          <v>-261007.47499990001</v>
          </cell>
        </row>
        <row r="3137">
          <cell r="A3137" t="str">
            <v>CC_301400 - DBD Operations</v>
          </cell>
          <cell r="B3137" t="str">
            <v>A_6780800</v>
          </cell>
          <cell r="P3137">
            <v>-261007.47499990001</v>
          </cell>
        </row>
        <row r="3138">
          <cell r="A3138" t="str">
            <v>CC_301400 - DBD Operations</v>
          </cell>
          <cell r="B3138" t="str">
            <v>OTH_OP_EX</v>
          </cell>
          <cell r="P3138">
            <v>499685.6111864</v>
          </cell>
        </row>
        <row r="3139">
          <cell r="A3139" t="str">
            <v>CC_301400 - DBD Operations</v>
          </cell>
          <cell r="B3139" t="str">
            <v>A_6790010</v>
          </cell>
          <cell r="P3139">
            <v>338822.81118640001</v>
          </cell>
        </row>
        <row r="3140">
          <cell r="A3140" t="str">
            <v>CC_301400 - DBD Operations</v>
          </cell>
          <cell r="B3140" t="str">
            <v>A_6798999</v>
          </cell>
          <cell r="P3140">
            <v>160862.79999999999</v>
          </cell>
        </row>
        <row r="3141">
          <cell r="A3141" t="str">
            <v/>
          </cell>
          <cell r="B3141" t="str">
            <v/>
          </cell>
          <cell r="P3141"/>
        </row>
        <row r="3142">
          <cell r="A3142" t="str">
            <v>T50251 - Sarasota</v>
          </cell>
          <cell r="B3142" t="str">
            <v>EXPENSES_3611</v>
          </cell>
          <cell r="P3142">
            <v>7690996.4965909002</v>
          </cell>
        </row>
        <row r="3143">
          <cell r="A3143" t="str">
            <v>T50251 - Sarasota</v>
          </cell>
          <cell r="B3143" t="str">
            <v>OM_OTH_EX</v>
          </cell>
          <cell r="P3143">
            <v>2653625.1358492002</v>
          </cell>
        </row>
        <row r="3144">
          <cell r="A3144" t="str">
            <v>T50251 - Sarasota</v>
          </cell>
          <cell r="B3144" t="str">
            <v>LABOR_FRINGE</v>
          </cell>
          <cell r="P3144">
            <v>1780566.4717327</v>
          </cell>
        </row>
        <row r="3145">
          <cell r="A3145" t="str">
            <v>T50251 - Sarasota</v>
          </cell>
          <cell r="B3145" t="str">
            <v>A_6010900</v>
          </cell>
          <cell r="P3145">
            <v>84830.399999999994</v>
          </cell>
        </row>
        <row r="3146">
          <cell r="A3146" t="str">
            <v>T50251 - Sarasota</v>
          </cell>
          <cell r="B3146" t="str">
            <v>A_S6019900</v>
          </cell>
          <cell r="P3146">
            <v>1090328.0211763999</v>
          </cell>
        </row>
        <row r="3147">
          <cell r="A3147" t="str">
            <v>T50251 - Sarasota</v>
          </cell>
          <cell r="B3147" t="str">
            <v>A_S6019910</v>
          </cell>
          <cell r="P3147">
            <v>147435.53483270001</v>
          </cell>
        </row>
        <row r="3148">
          <cell r="A3148" t="str">
            <v>T50251 - Sarasota</v>
          </cell>
          <cell r="B3148" t="str">
            <v>A_P6020000</v>
          </cell>
          <cell r="P3148">
            <v>358951.43124280003</v>
          </cell>
        </row>
        <row r="3149">
          <cell r="A3149" t="str">
            <v>T50251 - Sarasota</v>
          </cell>
          <cell r="B3149" t="str">
            <v>A_6900040</v>
          </cell>
          <cell r="P3149">
            <v>99021.084480799997</v>
          </cell>
        </row>
        <row r="3150">
          <cell r="A3150" t="str">
            <v>T50251 - Sarasota</v>
          </cell>
          <cell r="B3150" t="str">
            <v>EMP_EXP</v>
          </cell>
          <cell r="P3150">
            <v>36977.764656799998</v>
          </cell>
        </row>
        <row r="3151">
          <cell r="A3151" t="str">
            <v>T50251 - Sarasota</v>
          </cell>
          <cell r="B3151" t="str">
            <v>A_6030030</v>
          </cell>
          <cell r="P3151">
            <v>7200</v>
          </cell>
        </row>
        <row r="3152">
          <cell r="A3152" t="str">
            <v>T50251 - Sarasota</v>
          </cell>
          <cell r="B3152" t="str">
            <v>A_6030060</v>
          </cell>
          <cell r="P3152">
            <v>15682.085999999999</v>
          </cell>
        </row>
        <row r="3153">
          <cell r="A3153" t="str">
            <v>T50251 - Sarasota</v>
          </cell>
          <cell r="B3153" t="str">
            <v>A_6030070</v>
          </cell>
          <cell r="P3153">
            <v>8400</v>
          </cell>
        </row>
        <row r="3154">
          <cell r="A3154" t="str">
            <v>T50251 - Sarasota</v>
          </cell>
          <cell r="B3154" t="str">
            <v>A_6030080</v>
          </cell>
          <cell r="P3154">
            <v>10051.291999999999</v>
          </cell>
        </row>
        <row r="3155">
          <cell r="A3155" t="str">
            <v>T50251 - Sarasota</v>
          </cell>
          <cell r="B3155" t="str">
            <v>A_6030800</v>
          </cell>
          <cell r="P3155">
            <v>1226.4000000000001</v>
          </cell>
        </row>
        <row r="3156">
          <cell r="A3156" t="str">
            <v>T50251 - Sarasota</v>
          </cell>
          <cell r="B3156" t="str">
            <v>A_S6030000</v>
          </cell>
          <cell r="P3156">
            <v>-5582.0133432000002</v>
          </cell>
        </row>
        <row r="3157">
          <cell r="A3157" t="str">
            <v>T50251 - Sarasota</v>
          </cell>
          <cell r="B3157" t="str">
            <v>MAT_SUP_EX</v>
          </cell>
          <cell r="P3157">
            <v>68111.075599599993</v>
          </cell>
        </row>
        <row r="3158">
          <cell r="A3158" t="str">
            <v>T50251 - Sarasota</v>
          </cell>
          <cell r="B3158" t="str">
            <v>A_6400020</v>
          </cell>
          <cell r="P3158">
            <v>6745.2</v>
          </cell>
        </row>
        <row r="3159">
          <cell r="A3159" t="str">
            <v>T50251 - Sarasota</v>
          </cell>
          <cell r="B3159" t="str">
            <v>A_6400070</v>
          </cell>
          <cell r="P3159">
            <v>12315.778</v>
          </cell>
        </row>
        <row r="3160">
          <cell r="A3160" t="str">
            <v>T50251 - Sarasota</v>
          </cell>
          <cell r="B3160" t="str">
            <v>A_6400100</v>
          </cell>
          <cell r="P3160">
            <v>42776.832000000002</v>
          </cell>
        </row>
        <row r="3161">
          <cell r="A3161" t="str">
            <v>T50251 - Sarasota</v>
          </cell>
          <cell r="B3161" t="str">
            <v>A_6400500</v>
          </cell>
          <cell r="P3161">
            <v>8094.24</v>
          </cell>
        </row>
        <row r="3162">
          <cell r="A3162" t="str">
            <v>T50251 - Sarasota</v>
          </cell>
          <cell r="B3162" t="str">
            <v>A_6400510</v>
          </cell>
          <cell r="P3162">
            <v>3372.6</v>
          </cell>
        </row>
        <row r="3163">
          <cell r="A3163" t="str">
            <v>T50251 - Sarasota</v>
          </cell>
          <cell r="B3163" t="str">
            <v>A_S6400000</v>
          </cell>
          <cell r="P3163">
            <v>-5193.5744003999998</v>
          </cell>
        </row>
        <row r="3164">
          <cell r="A3164" t="str">
            <v>T50251 - Sarasota</v>
          </cell>
          <cell r="B3164" t="str">
            <v>RENT_EX</v>
          </cell>
          <cell r="P3164">
            <v>21462.36</v>
          </cell>
        </row>
        <row r="3165">
          <cell r="A3165" t="str">
            <v>T50251 - Sarasota</v>
          </cell>
          <cell r="B3165" t="str">
            <v>A_6710050</v>
          </cell>
          <cell r="P3165">
            <v>18519</v>
          </cell>
        </row>
        <row r="3166">
          <cell r="A3166" t="str">
            <v>T50251 - Sarasota</v>
          </cell>
          <cell r="B3166" t="str">
            <v>A_6710800</v>
          </cell>
          <cell r="P3166">
            <v>2943.36</v>
          </cell>
        </row>
        <row r="3167">
          <cell r="A3167" t="str">
            <v>T50251 - Sarasota</v>
          </cell>
          <cell r="B3167" t="str">
            <v>OTSDSERV_EX</v>
          </cell>
          <cell r="P3167">
            <v>389558.16874920001</v>
          </cell>
        </row>
        <row r="3168">
          <cell r="A3168" t="str">
            <v>T50251 - Sarasota</v>
          </cell>
          <cell r="B3168" t="str">
            <v>A_6100100</v>
          </cell>
          <cell r="P3168">
            <v>469711.2</v>
          </cell>
        </row>
        <row r="3169">
          <cell r="A3169" t="str">
            <v>T50251 - Sarasota</v>
          </cell>
          <cell r="B3169" t="str">
            <v>A_S6100000</v>
          </cell>
          <cell r="P3169">
            <v>-80153.031250800006</v>
          </cell>
        </row>
        <row r="3170">
          <cell r="A3170" t="str">
            <v>T50251 - Sarasota</v>
          </cell>
          <cell r="B3170" t="str">
            <v>TRANSPORTATION_EX</v>
          </cell>
          <cell r="P3170">
            <v>232157.10191910001</v>
          </cell>
        </row>
        <row r="3171">
          <cell r="A3171" t="str">
            <v>T50251 - Sarasota</v>
          </cell>
          <cell r="B3171" t="str">
            <v>A_6500010</v>
          </cell>
          <cell r="P3171">
            <v>248535.84250170001</v>
          </cell>
        </row>
        <row r="3172">
          <cell r="A3172" t="str">
            <v>T50251 - Sarasota</v>
          </cell>
          <cell r="B3172" t="str">
            <v>A_6500015</v>
          </cell>
          <cell r="P3172">
            <v>314.09333340000001</v>
          </cell>
        </row>
        <row r="3173">
          <cell r="A3173" t="str">
            <v>T50251 - Sarasota</v>
          </cell>
          <cell r="B3173" t="str">
            <v>A_P6500000</v>
          </cell>
          <cell r="P3173">
            <v>-16692.833916</v>
          </cell>
        </row>
        <row r="3174">
          <cell r="A3174" t="str">
            <v>T50251 - Sarasota</v>
          </cell>
          <cell r="B3174" t="str">
            <v>UTILITIES_EX</v>
          </cell>
          <cell r="P3174">
            <v>113689.5559368</v>
          </cell>
        </row>
        <row r="3175">
          <cell r="A3175" t="str">
            <v>T50251 - Sarasota</v>
          </cell>
          <cell r="B3175" t="str">
            <v>A_6730010</v>
          </cell>
          <cell r="P3175">
            <v>17782.8</v>
          </cell>
        </row>
        <row r="3176">
          <cell r="A3176" t="str">
            <v>T50251 - Sarasota</v>
          </cell>
          <cell r="B3176" t="str">
            <v>A_6730030</v>
          </cell>
          <cell r="P3176">
            <v>85357.440000000002</v>
          </cell>
        </row>
        <row r="3177">
          <cell r="A3177" t="str">
            <v>T50251 - Sarasota</v>
          </cell>
          <cell r="B3177" t="str">
            <v>A_6730050</v>
          </cell>
          <cell r="P3177">
            <v>10669.68</v>
          </cell>
        </row>
        <row r="3178">
          <cell r="A3178" t="str">
            <v>T50251 - Sarasota</v>
          </cell>
          <cell r="B3178" t="str">
            <v>A_6730060</v>
          </cell>
          <cell r="P3178">
            <v>2366.9520000000002</v>
          </cell>
        </row>
        <row r="3179">
          <cell r="A3179" t="str">
            <v>T50251 - Sarasota</v>
          </cell>
          <cell r="B3179" t="str">
            <v>A_6730800</v>
          </cell>
          <cell r="P3179">
            <v>3827.9279999999999</v>
          </cell>
        </row>
        <row r="3180">
          <cell r="A3180" t="str">
            <v>T50251 - Sarasota</v>
          </cell>
          <cell r="B3180" t="str">
            <v>A_S6730000</v>
          </cell>
          <cell r="P3180">
            <v>-6315.2440631999998</v>
          </cell>
        </row>
        <row r="3181">
          <cell r="A3181" t="str">
            <v>T50251 - Sarasota</v>
          </cell>
          <cell r="B3181" t="str">
            <v>MISC_BILEXP_EX</v>
          </cell>
          <cell r="P3181">
            <v>-110067.27499999999</v>
          </cell>
        </row>
        <row r="3182">
          <cell r="A3182" t="str">
            <v>T50251 - Sarasota</v>
          </cell>
          <cell r="B3182" t="str">
            <v>A_6780800</v>
          </cell>
          <cell r="P3182">
            <v>-110067.27499999999</v>
          </cell>
        </row>
        <row r="3183">
          <cell r="A3183" t="str">
            <v>T50251 - Sarasota</v>
          </cell>
          <cell r="B3183" t="str">
            <v>OTH_OP_EX</v>
          </cell>
          <cell r="P3183">
            <v>121169.912255</v>
          </cell>
        </row>
        <row r="3184">
          <cell r="A3184" t="str">
            <v>T50251 - Sarasota</v>
          </cell>
          <cell r="B3184" t="str">
            <v>A_6790010</v>
          </cell>
          <cell r="P3184">
            <v>37284.152255000001</v>
          </cell>
        </row>
        <row r="3185">
          <cell r="A3185" t="str">
            <v>T50251 - Sarasota</v>
          </cell>
          <cell r="B3185" t="str">
            <v>A_6790800</v>
          </cell>
          <cell r="P3185">
            <v>83885.759999999995</v>
          </cell>
        </row>
        <row r="3186">
          <cell r="A3186" t="str">
            <v>T50251 - Sarasota</v>
          </cell>
          <cell r="B3186" t="str">
            <v>DEP_AMORTIZATION_EX</v>
          </cell>
          <cell r="P3186">
            <v>3835285.4217456998</v>
          </cell>
        </row>
        <row r="3187">
          <cell r="A3187" t="str">
            <v>T50251 - Sarasota</v>
          </cell>
          <cell r="B3187" t="str">
            <v>AMORT_EXP</v>
          </cell>
          <cell r="P3187">
            <v>1745.2028017</v>
          </cell>
        </row>
        <row r="3188">
          <cell r="A3188" t="str">
            <v>T50251 - Sarasota</v>
          </cell>
          <cell r="B3188" t="str">
            <v>A_6800010</v>
          </cell>
          <cell r="P3188">
            <v>1745.2028017</v>
          </cell>
        </row>
        <row r="3189">
          <cell r="A3189" t="str">
            <v>T50251 - Sarasota</v>
          </cell>
          <cell r="B3189" t="str">
            <v>DEP_EXP_EX</v>
          </cell>
          <cell r="P3189">
            <v>3833540.2189440001</v>
          </cell>
        </row>
        <row r="3190">
          <cell r="A3190" t="str">
            <v>T50251 - Sarasota</v>
          </cell>
          <cell r="B3190" t="str">
            <v>A_6810010</v>
          </cell>
          <cell r="P3190">
            <v>3833540.2189440001</v>
          </cell>
        </row>
        <row r="3191">
          <cell r="A3191" t="str">
            <v>T50251 - Sarasota</v>
          </cell>
          <cell r="B3191" t="str">
            <v>TAXES_EX</v>
          </cell>
          <cell r="P3191">
            <v>1202085.938996</v>
          </cell>
        </row>
        <row r="3192">
          <cell r="A3192" t="str">
            <v>T50251 - Sarasota</v>
          </cell>
          <cell r="B3192" t="str">
            <v>A_6900070</v>
          </cell>
          <cell r="P3192">
            <v>122473.55899999999</v>
          </cell>
        </row>
        <row r="3193">
          <cell r="A3193" t="str">
            <v>T50251 - Sarasota</v>
          </cell>
          <cell r="B3193" t="str">
            <v>A_S6900060</v>
          </cell>
          <cell r="P3193">
            <v>1079612.3799960001</v>
          </cell>
        </row>
        <row r="3194">
          <cell r="A3194" t="str">
            <v/>
          </cell>
          <cell r="B3194" t="str">
            <v/>
          </cell>
          <cell r="P3194"/>
        </row>
        <row r="3195">
          <cell r="A3195" t="str">
            <v>CC_311000 - SAR Common (depr, taxes other, etc)</v>
          </cell>
          <cell r="B3195" t="str">
            <v>EXPENSES_3611</v>
          </cell>
          <cell r="P3195">
            <v>5037371.3607417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P3196">
            <v>3835285.4217456998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P3197">
            <v>1745.2028017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P3198">
            <v>1745.2028017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P3199">
            <v>3833540.2189440001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P3200">
            <v>3833540.2189440001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P3201">
            <v>1202085.938996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P3202">
            <v>122473.55899999999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P3203">
            <v>1079612.3799960001</v>
          </cell>
        </row>
        <row r="3204">
          <cell r="A3204" t="str">
            <v/>
          </cell>
          <cell r="B3204" t="str">
            <v/>
          </cell>
          <cell r="P3204"/>
        </row>
        <row r="3205">
          <cell r="A3205" t="str">
            <v>T60064 - SAR Operations</v>
          </cell>
          <cell r="B3205" t="str">
            <v>EXPENSES_3611</v>
          </cell>
          <cell r="P3205">
            <v>2653625.1358492002</v>
          </cell>
        </row>
        <row r="3206">
          <cell r="A3206" t="str">
            <v>T60064 - SAR Operations</v>
          </cell>
          <cell r="B3206" t="str">
            <v>OM_OTH_EX</v>
          </cell>
          <cell r="P3206">
            <v>2653625.1358492002</v>
          </cell>
        </row>
        <row r="3207">
          <cell r="A3207" t="str">
            <v>T60064 - SAR Operations</v>
          </cell>
          <cell r="B3207" t="str">
            <v>LABOR_FRINGE</v>
          </cell>
          <cell r="P3207">
            <v>1780566.4717327</v>
          </cell>
        </row>
        <row r="3208">
          <cell r="A3208" t="str">
            <v>T60064 - SAR Operations</v>
          </cell>
          <cell r="B3208" t="str">
            <v>A_6010900</v>
          </cell>
          <cell r="P3208">
            <v>84830.399999999994</v>
          </cell>
        </row>
        <row r="3209">
          <cell r="A3209" t="str">
            <v>T60064 - SAR Operations</v>
          </cell>
          <cell r="B3209" t="str">
            <v>A_S6019900</v>
          </cell>
          <cell r="P3209">
            <v>1090328.0211763999</v>
          </cell>
        </row>
        <row r="3210">
          <cell r="A3210" t="str">
            <v>T60064 - SAR Operations</v>
          </cell>
          <cell r="B3210" t="str">
            <v>A_S6019910</v>
          </cell>
          <cell r="P3210">
            <v>147435.53483270001</v>
          </cell>
        </row>
        <row r="3211">
          <cell r="A3211" t="str">
            <v>T60064 - SAR Operations</v>
          </cell>
          <cell r="B3211" t="str">
            <v>A_P6020000</v>
          </cell>
          <cell r="P3211">
            <v>358951.43124280003</v>
          </cell>
        </row>
        <row r="3212">
          <cell r="A3212" t="str">
            <v>T60064 - SAR Operations</v>
          </cell>
          <cell r="B3212" t="str">
            <v>A_6900040</v>
          </cell>
          <cell r="P3212">
            <v>99021.084480799997</v>
          </cell>
        </row>
        <row r="3213">
          <cell r="A3213" t="str">
            <v>T60064 - SAR Operations</v>
          </cell>
          <cell r="B3213" t="str">
            <v>EMP_EXP</v>
          </cell>
          <cell r="P3213">
            <v>36977.764656799998</v>
          </cell>
        </row>
        <row r="3214">
          <cell r="A3214" t="str">
            <v>T60064 - SAR Operations</v>
          </cell>
          <cell r="B3214" t="str">
            <v>A_6030030</v>
          </cell>
          <cell r="P3214">
            <v>7200</v>
          </cell>
        </row>
        <row r="3215">
          <cell r="A3215" t="str">
            <v>T60064 - SAR Operations</v>
          </cell>
          <cell r="B3215" t="str">
            <v>A_6030060</v>
          </cell>
          <cell r="P3215">
            <v>15682.085999999999</v>
          </cell>
        </row>
        <row r="3216">
          <cell r="A3216" t="str">
            <v>T60064 - SAR Operations</v>
          </cell>
          <cell r="B3216" t="str">
            <v>A_6030070</v>
          </cell>
          <cell r="P3216">
            <v>8400</v>
          </cell>
        </row>
        <row r="3217">
          <cell r="A3217" t="str">
            <v>T60064 - SAR Operations</v>
          </cell>
          <cell r="B3217" t="str">
            <v>A_6030080</v>
          </cell>
          <cell r="P3217">
            <v>10051.291999999999</v>
          </cell>
        </row>
        <row r="3218">
          <cell r="A3218" t="str">
            <v>T60064 - SAR Operations</v>
          </cell>
          <cell r="B3218" t="str">
            <v>A_6030800</v>
          </cell>
          <cell r="P3218">
            <v>1226.4000000000001</v>
          </cell>
        </row>
        <row r="3219">
          <cell r="A3219" t="str">
            <v>T60064 - SAR Operations</v>
          </cell>
          <cell r="B3219" t="str">
            <v>A_S6030000</v>
          </cell>
          <cell r="P3219">
            <v>-5582.0133432000002</v>
          </cell>
        </row>
        <row r="3220">
          <cell r="A3220" t="str">
            <v>T60064 - SAR Operations</v>
          </cell>
          <cell r="B3220" t="str">
            <v>MAT_SUP_EX</v>
          </cell>
          <cell r="P3220">
            <v>68111.075599599993</v>
          </cell>
        </row>
        <row r="3221">
          <cell r="A3221" t="str">
            <v>T60064 - SAR Operations</v>
          </cell>
          <cell r="B3221" t="str">
            <v>A_6400020</v>
          </cell>
          <cell r="P3221">
            <v>6745.2</v>
          </cell>
        </row>
        <row r="3222">
          <cell r="A3222" t="str">
            <v>T60064 - SAR Operations</v>
          </cell>
          <cell r="B3222" t="str">
            <v>A_6400070</v>
          </cell>
          <cell r="P3222">
            <v>12315.778</v>
          </cell>
        </row>
        <row r="3223">
          <cell r="A3223" t="str">
            <v>T60064 - SAR Operations</v>
          </cell>
          <cell r="B3223" t="str">
            <v>A_6400100</v>
          </cell>
          <cell r="P3223">
            <v>42776.832000000002</v>
          </cell>
        </row>
        <row r="3224">
          <cell r="A3224" t="str">
            <v>T60064 - SAR Operations</v>
          </cell>
          <cell r="B3224" t="str">
            <v>A_6400500</v>
          </cell>
          <cell r="P3224">
            <v>8094.24</v>
          </cell>
        </row>
        <row r="3225">
          <cell r="A3225" t="str">
            <v>T60064 - SAR Operations</v>
          </cell>
          <cell r="B3225" t="str">
            <v>A_6400510</v>
          </cell>
          <cell r="P3225">
            <v>3372.6</v>
          </cell>
        </row>
        <row r="3226">
          <cell r="A3226" t="str">
            <v>T60064 - SAR Operations</v>
          </cell>
          <cell r="B3226" t="str">
            <v>A_S6400000</v>
          </cell>
          <cell r="P3226">
            <v>-5193.5744003999998</v>
          </cell>
        </row>
        <row r="3227">
          <cell r="A3227" t="str">
            <v>T60064 - SAR Operations</v>
          </cell>
          <cell r="B3227" t="str">
            <v>RENT_EX</v>
          </cell>
          <cell r="P3227">
            <v>21462.36</v>
          </cell>
        </row>
        <row r="3228">
          <cell r="A3228" t="str">
            <v>T60064 - SAR Operations</v>
          </cell>
          <cell r="B3228" t="str">
            <v>A_6710050</v>
          </cell>
          <cell r="P3228">
            <v>18519</v>
          </cell>
        </row>
        <row r="3229">
          <cell r="A3229" t="str">
            <v>T60064 - SAR Operations</v>
          </cell>
          <cell r="B3229" t="str">
            <v>A_6710800</v>
          </cell>
          <cell r="P3229">
            <v>2943.36</v>
          </cell>
        </row>
        <row r="3230">
          <cell r="A3230" t="str">
            <v>T60064 - SAR Operations</v>
          </cell>
          <cell r="B3230" t="str">
            <v>OTSDSERV_EX</v>
          </cell>
          <cell r="P3230">
            <v>389558.16874920001</v>
          </cell>
        </row>
        <row r="3231">
          <cell r="A3231" t="str">
            <v>T60064 - SAR Operations</v>
          </cell>
          <cell r="B3231" t="str">
            <v>A_6100100</v>
          </cell>
          <cell r="P3231">
            <v>469711.2</v>
          </cell>
        </row>
        <row r="3232">
          <cell r="A3232" t="str">
            <v>T60064 - SAR Operations</v>
          </cell>
          <cell r="B3232" t="str">
            <v>A_S6100000</v>
          </cell>
          <cell r="P3232">
            <v>-80153.031250800006</v>
          </cell>
        </row>
        <row r="3233">
          <cell r="A3233" t="str">
            <v>T60064 - SAR Operations</v>
          </cell>
          <cell r="B3233" t="str">
            <v>TRANSPORTATION_EX</v>
          </cell>
          <cell r="P3233">
            <v>232157.10191910001</v>
          </cell>
        </row>
        <row r="3234">
          <cell r="A3234" t="str">
            <v>T60064 - SAR Operations</v>
          </cell>
          <cell r="B3234" t="str">
            <v>A_6500010</v>
          </cell>
          <cell r="P3234">
            <v>248535.84250170001</v>
          </cell>
        </row>
        <row r="3235">
          <cell r="A3235" t="str">
            <v>T60064 - SAR Operations</v>
          </cell>
          <cell r="B3235" t="str">
            <v>A_6500015</v>
          </cell>
          <cell r="P3235">
            <v>314.09333340000001</v>
          </cell>
        </row>
        <row r="3236">
          <cell r="A3236" t="str">
            <v>T60064 - SAR Operations</v>
          </cell>
          <cell r="B3236" t="str">
            <v>A_P6500000</v>
          </cell>
          <cell r="P3236">
            <v>-16692.833916</v>
          </cell>
        </row>
        <row r="3237">
          <cell r="A3237" t="str">
            <v>T60064 - SAR Operations</v>
          </cell>
          <cell r="B3237" t="str">
            <v>UTILITIES_EX</v>
          </cell>
          <cell r="P3237">
            <v>113689.5559368</v>
          </cell>
        </row>
        <row r="3238">
          <cell r="A3238" t="str">
            <v>T60064 - SAR Operations</v>
          </cell>
          <cell r="B3238" t="str">
            <v>A_6730010</v>
          </cell>
          <cell r="P3238">
            <v>17782.8</v>
          </cell>
        </row>
        <row r="3239">
          <cell r="A3239" t="str">
            <v>T60064 - SAR Operations</v>
          </cell>
          <cell r="B3239" t="str">
            <v>A_6730030</v>
          </cell>
          <cell r="P3239">
            <v>85357.440000000002</v>
          </cell>
        </row>
        <row r="3240">
          <cell r="A3240" t="str">
            <v>T60064 - SAR Operations</v>
          </cell>
          <cell r="B3240" t="str">
            <v>A_6730050</v>
          </cell>
          <cell r="P3240">
            <v>10669.68</v>
          </cell>
        </row>
        <row r="3241">
          <cell r="A3241" t="str">
            <v>T60064 - SAR Operations</v>
          </cell>
          <cell r="B3241" t="str">
            <v>A_6730060</v>
          </cell>
          <cell r="P3241">
            <v>2366.9520000000002</v>
          </cell>
        </row>
        <row r="3242">
          <cell r="A3242" t="str">
            <v>T60064 - SAR Operations</v>
          </cell>
          <cell r="B3242" t="str">
            <v>A_6730800</v>
          </cell>
          <cell r="P3242">
            <v>3827.9279999999999</v>
          </cell>
        </row>
        <row r="3243">
          <cell r="A3243" t="str">
            <v>T60064 - SAR Operations</v>
          </cell>
          <cell r="B3243" t="str">
            <v>A_S6730000</v>
          </cell>
          <cell r="P3243">
            <v>-6315.2440631999998</v>
          </cell>
        </row>
        <row r="3244">
          <cell r="A3244" t="str">
            <v>T60064 - SAR Operations</v>
          </cell>
          <cell r="B3244" t="str">
            <v>MISC_BILEXP_EX</v>
          </cell>
          <cell r="P3244">
            <v>-110067.27499999999</v>
          </cell>
        </row>
        <row r="3245">
          <cell r="A3245" t="str">
            <v>T60064 - SAR Operations</v>
          </cell>
          <cell r="B3245" t="str">
            <v>A_6780800</v>
          </cell>
          <cell r="P3245">
            <v>-110067.27499999999</v>
          </cell>
        </row>
        <row r="3246">
          <cell r="A3246" t="str">
            <v>T60064 - SAR Operations</v>
          </cell>
          <cell r="B3246" t="str">
            <v>OTH_OP_EX</v>
          </cell>
          <cell r="P3246">
            <v>121169.912255</v>
          </cell>
        </row>
        <row r="3247">
          <cell r="A3247" t="str">
            <v>T60064 - SAR Operations</v>
          </cell>
          <cell r="B3247" t="str">
            <v>A_6790010</v>
          </cell>
          <cell r="P3247">
            <v>37284.152255000001</v>
          </cell>
        </row>
        <row r="3248">
          <cell r="A3248" t="str">
            <v>T60064 - SAR Operations</v>
          </cell>
          <cell r="B3248" t="str">
            <v>A_6790800</v>
          </cell>
          <cell r="P3248">
            <v>83885.759999999995</v>
          </cell>
        </row>
        <row r="3249">
          <cell r="A3249" t="str">
            <v/>
          </cell>
          <cell r="B3249" t="str">
            <v/>
          </cell>
          <cell r="P3249"/>
        </row>
        <row r="3250">
          <cell r="A3250" t="str">
            <v>CC_311400 - SAR Operations</v>
          </cell>
          <cell r="B3250" t="str">
            <v>EXPENSES_3611</v>
          </cell>
          <cell r="P3250">
            <v>2653625.1358492002</v>
          </cell>
        </row>
        <row r="3251">
          <cell r="A3251" t="str">
            <v>CC_311400 - SAR Operations</v>
          </cell>
          <cell r="B3251" t="str">
            <v>OM_OTH_EX</v>
          </cell>
          <cell r="P3251">
            <v>2653625.1358492002</v>
          </cell>
        </row>
        <row r="3252">
          <cell r="A3252" t="str">
            <v>CC_311400 - SAR Operations</v>
          </cell>
          <cell r="B3252" t="str">
            <v>LABOR_FRINGE</v>
          </cell>
          <cell r="P3252">
            <v>1780566.4717327</v>
          </cell>
        </row>
        <row r="3253">
          <cell r="A3253" t="str">
            <v>CC_311400 - SAR Operations</v>
          </cell>
          <cell r="B3253" t="str">
            <v>A_6010900</v>
          </cell>
          <cell r="P3253">
            <v>84830.399999999994</v>
          </cell>
        </row>
        <row r="3254">
          <cell r="A3254" t="str">
            <v>CC_311400 - SAR Operations</v>
          </cell>
          <cell r="B3254" t="str">
            <v>A_S6019900</v>
          </cell>
          <cell r="P3254">
            <v>1090328.0211763999</v>
          </cell>
        </row>
        <row r="3255">
          <cell r="A3255" t="str">
            <v>CC_311400 - SAR Operations</v>
          </cell>
          <cell r="B3255" t="str">
            <v>A_S6019910</v>
          </cell>
          <cell r="P3255">
            <v>147435.53483270001</v>
          </cell>
        </row>
        <row r="3256">
          <cell r="A3256" t="str">
            <v>CC_311400 - SAR Operations</v>
          </cell>
          <cell r="B3256" t="str">
            <v>A_P6020000</v>
          </cell>
          <cell r="P3256">
            <v>358951.43124280003</v>
          </cell>
        </row>
        <row r="3257">
          <cell r="A3257" t="str">
            <v>CC_311400 - SAR Operations</v>
          </cell>
          <cell r="B3257" t="str">
            <v>A_6900040</v>
          </cell>
          <cell r="P3257">
            <v>99021.084480799997</v>
          </cell>
        </row>
        <row r="3258">
          <cell r="A3258" t="str">
            <v>CC_311400 - SAR Operations</v>
          </cell>
          <cell r="B3258" t="str">
            <v>EMP_EXP</v>
          </cell>
          <cell r="P3258">
            <v>36977.764656799998</v>
          </cell>
        </row>
        <row r="3259">
          <cell r="A3259" t="str">
            <v>CC_311400 - SAR Operations</v>
          </cell>
          <cell r="B3259" t="str">
            <v>A_6030030</v>
          </cell>
          <cell r="P3259">
            <v>7200</v>
          </cell>
        </row>
        <row r="3260">
          <cell r="A3260" t="str">
            <v>CC_311400 - SAR Operations</v>
          </cell>
          <cell r="B3260" t="str">
            <v>A_6030060</v>
          </cell>
          <cell r="P3260">
            <v>15682.085999999999</v>
          </cell>
        </row>
        <row r="3261">
          <cell r="A3261" t="str">
            <v>CC_311400 - SAR Operations</v>
          </cell>
          <cell r="B3261" t="str">
            <v>A_6030070</v>
          </cell>
          <cell r="P3261">
            <v>8400</v>
          </cell>
        </row>
        <row r="3262">
          <cell r="A3262" t="str">
            <v>CC_311400 - SAR Operations</v>
          </cell>
          <cell r="B3262" t="str">
            <v>A_6030080</v>
          </cell>
          <cell r="P3262">
            <v>10051.291999999999</v>
          </cell>
        </row>
        <row r="3263">
          <cell r="A3263" t="str">
            <v>CC_311400 - SAR Operations</v>
          </cell>
          <cell r="B3263" t="str">
            <v>A_6030800</v>
          </cell>
          <cell r="P3263">
            <v>1226.4000000000001</v>
          </cell>
        </row>
        <row r="3264">
          <cell r="A3264" t="str">
            <v>CC_311400 - SAR Operations</v>
          </cell>
          <cell r="B3264" t="str">
            <v>A_S6030000</v>
          </cell>
          <cell r="P3264">
            <v>-5582.0133432000002</v>
          </cell>
        </row>
        <row r="3265">
          <cell r="A3265" t="str">
            <v>CC_311400 - SAR Operations</v>
          </cell>
          <cell r="B3265" t="str">
            <v>MAT_SUP_EX</v>
          </cell>
          <cell r="P3265">
            <v>68111.075599599993</v>
          </cell>
        </row>
        <row r="3266">
          <cell r="A3266" t="str">
            <v>CC_311400 - SAR Operations</v>
          </cell>
          <cell r="B3266" t="str">
            <v>A_6400020</v>
          </cell>
          <cell r="P3266">
            <v>6745.2</v>
          </cell>
        </row>
        <row r="3267">
          <cell r="A3267" t="str">
            <v>CC_311400 - SAR Operations</v>
          </cell>
          <cell r="B3267" t="str">
            <v>A_6400070</v>
          </cell>
          <cell r="P3267">
            <v>12315.778</v>
          </cell>
        </row>
        <row r="3268">
          <cell r="A3268" t="str">
            <v>CC_311400 - SAR Operations</v>
          </cell>
          <cell r="B3268" t="str">
            <v>A_6400100</v>
          </cell>
          <cell r="P3268">
            <v>42776.832000000002</v>
          </cell>
        </row>
        <row r="3269">
          <cell r="A3269" t="str">
            <v>CC_311400 - SAR Operations</v>
          </cell>
          <cell r="B3269" t="str">
            <v>A_6400500</v>
          </cell>
          <cell r="P3269">
            <v>8094.24</v>
          </cell>
        </row>
        <row r="3270">
          <cell r="A3270" t="str">
            <v>CC_311400 - SAR Operations</v>
          </cell>
          <cell r="B3270" t="str">
            <v>A_6400510</v>
          </cell>
          <cell r="P3270">
            <v>3372.6</v>
          </cell>
        </row>
        <row r="3271">
          <cell r="A3271" t="str">
            <v>CC_311400 - SAR Operations</v>
          </cell>
          <cell r="B3271" t="str">
            <v>A_S6400000</v>
          </cell>
          <cell r="P3271">
            <v>-5193.5744003999998</v>
          </cell>
        </row>
        <row r="3272">
          <cell r="A3272" t="str">
            <v>CC_311400 - SAR Operations</v>
          </cell>
          <cell r="B3272" t="str">
            <v>RENT_EX</v>
          </cell>
          <cell r="P3272">
            <v>21462.36</v>
          </cell>
        </row>
        <row r="3273">
          <cell r="A3273" t="str">
            <v>CC_311400 - SAR Operations</v>
          </cell>
          <cell r="B3273" t="str">
            <v>A_6710050</v>
          </cell>
          <cell r="P3273">
            <v>18519</v>
          </cell>
        </row>
        <row r="3274">
          <cell r="A3274" t="str">
            <v>CC_311400 - SAR Operations</v>
          </cell>
          <cell r="B3274" t="str">
            <v>A_6710800</v>
          </cell>
          <cell r="P3274">
            <v>2943.36</v>
          </cell>
        </row>
        <row r="3275">
          <cell r="A3275" t="str">
            <v>CC_311400 - SAR Operations</v>
          </cell>
          <cell r="B3275" t="str">
            <v>OTSDSERV_EX</v>
          </cell>
          <cell r="P3275">
            <v>389558.16874920001</v>
          </cell>
        </row>
        <row r="3276">
          <cell r="A3276" t="str">
            <v>CC_311400 - SAR Operations</v>
          </cell>
          <cell r="B3276" t="str">
            <v>A_6100100</v>
          </cell>
          <cell r="P3276">
            <v>469711.2</v>
          </cell>
        </row>
        <row r="3277">
          <cell r="A3277" t="str">
            <v>CC_311400 - SAR Operations</v>
          </cell>
          <cell r="B3277" t="str">
            <v>A_S6100000</v>
          </cell>
          <cell r="P3277">
            <v>-80153.031250800006</v>
          </cell>
        </row>
        <row r="3278">
          <cell r="A3278" t="str">
            <v>CC_311400 - SAR Operations</v>
          </cell>
          <cell r="B3278" t="str">
            <v>TRANSPORTATION_EX</v>
          </cell>
          <cell r="P3278">
            <v>232157.10191910001</v>
          </cell>
        </row>
        <row r="3279">
          <cell r="A3279" t="str">
            <v>CC_311400 - SAR Operations</v>
          </cell>
          <cell r="B3279" t="str">
            <v>A_6500010</v>
          </cell>
          <cell r="P3279">
            <v>248535.84250170001</v>
          </cell>
        </row>
        <row r="3280">
          <cell r="A3280" t="str">
            <v>CC_311400 - SAR Operations</v>
          </cell>
          <cell r="B3280" t="str">
            <v>A_6500015</v>
          </cell>
          <cell r="P3280">
            <v>314.09333340000001</v>
          </cell>
        </row>
        <row r="3281">
          <cell r="A3281" t="str">
            <v>CC_311400 - SAR Operations</v>
          </cell>
          <cell r="B3281" t="str">
            <v>A_P6500000</v>
          </cell>
          <cell r="P3281">
            <v>-16692.833916</v>
          </cell>
        </row>
        <row r="3282">
          <cell r="A3282" t="str">
            <v>CC_311400 - SAR Operations</v>
          </cell>
          <cell r="B3282" t="str">
            <v>UTILITIES_EX</v>
          </cell>
          <cell r="P3282">
            <v>113689.5559368</v>
          </cell>
        </row>
        <row r="3283">
          <cell r="A3283" t="str">
            <v>CC_311400 - SAR Operations</v>
          </cell>
          <cell r="B3283" t="str">
            <v>A_6730010</v>
          </cell>
          <cell r="P3283">
            <v>17782.8</v>
          </cell>
        </row>
        <row r="3284">
          <cell r="A3284" t="str">
            <v>CC_311400 - SAR Operations</v>
          </cell>
          <cell r="B3284" t="str">
            <v>A_6730030</v>
          </cell>
          <cell r="P3284">
            <v>85357.440000000002</v>
          </cell>
        </row>
        <row r="3285">
          <cell r="A3285" t="str">
            <v>CC_311400 - SAR Operations</v>
          </cell>
          <cell r="B3285" t="str">
            <v>A_6730050</v>
          </cell>
          <cell r="P3285">
            <v>10669.68</v>
          </cell>
        </row>
        <row r="3286">
          <cell r="A3286" t="str">
            <v>CC_311400 - SAR Operations</v>
          </cell>
          <cell r="B3286" t="str">
            <v>A_6730060</v>
          </cell>
          <cell r="P3286">
            <v>2366.9520000000002</v>
          </cell>
        </row>
        <row r="3287">
          <cell r="A3287" t="str">
            <v>CC_311400 - SAR Operations</v>
          </cell>
          <cell r="B3287" t="str">
            <v>A_6730800</v>
          </cell>
          <cell r="P3287">
            <v>3827.9279999999999</v>
          </cell>
        </row>
        <row r="3288">
          <cell r="A3288" t="str">
            <v>CC_311400 - SAR Operations</v>
          </cell>
          <cell r="B3288" t="str">
            <v>A_S6730000</v>
          </cell>
          <cell r="P3288">
            <v>-6315.2440631999998</v>
          </cell>
        </row>
        <row r="3289">
          <cell r="A3289" t="str">
            <v>CC_311400 - SAR Operations</v>
          </cell>
          <cell r="B3289" t="str">
            <v>MISC_BILEXP_EX</v>
          </cell>
          <cell r="P3289">
            <v>-110067.27499999999</v>
          </cell>
        </row>
        <row r="3290">
          <cell r="A3290" t="str">
            <v>CC_311400 - SAR Operations</v>
          </cell>
          <cell r="B3290" t="str">
            <v>A_6780800</v>
          </cell>
          <cell r="P3290">
            <v>-110067.27499999999</v>
          </cell>
        </row>
        <row r="3291">
          <cell r="A3291" t="str">
            <v>CC_311400 - SAR Operations</v>
          </cell>
          <cell r="B3291" t="str">
            <v>OTH_OP_EX</v>
          </cell>
          <cell r="P3291">
            <v>121169.912255</v>
          </cell>
        </row>
        <row r="3292">
          <cell r="A3292" t="str">
            <v>CC_311400 - SAR Operations</v>
          </cell>
          <cell r="B3292" t="str">
            <v>A_6790010</v>
          </cell>
          <cell r="P3292">
            <v>37284.152255000001</v>
          </cell>
        </row>
        <row r="3293">
          <cell r="A3293" t="str">
            <v>CC_311400 - SAR Operations</v>
          </cell>
          <cell r="B3293" t="str">
            <v>A_6790800</v>
          </cell>
          <cell r="P3293">
            <v>83885.759999999995</v>
          </cell>
        </row>
        <row r="3294">
          <cell r="A3294" t="str">
            <v/>
          </cell>
          <cell r="B3294" t="str">
            <v/>
          </cell>
          <cell r="P3294"/>
        </row>
        <row r="3295">
          <cell r="A3295" t="str">
            <v>T50252 - Jupiter</v>
          </cell>
          <cell r="B3295" t="str">
            <v>EXPENSES_3611</v>
          </cell>
          <cell r="P3295">
            <v>2742057.6476015002</v>
          </cell>
        </row>
        <row r="3296">
          <cell r="A3296" t="str">
            <v>T50252 - Jupiter</v>
          </cell>
          <cell r="B3296" t="str">
            <v>OM_OTH_EX</v>
          </cell>
          <cell r="P3296">
            <v>1126153.0444652</v>
          </cell>
        </row>
        <row r="3297">
          <cell r="A3297" t="str">
            <v>T50252 - Jupiter</v>
          </cell>
          <cell r="B3297" t="str">
            <v>LABOR_FRINGE</v>
          </cell>
          <cell r="P3297">
            <v>788662.49873270001</v>
          </cell>
        </row>
        <row r="3298">
          <cell r="A3298" t="str">
            <v>T50252 - Jupiter</v>
          </cell>
          <cell r="B3298" t="str">
            <v>A_6010900</v>
          </cell>
          <cell r="P3298">
            <v>21207.599999999999</v>
          </cell>
        </row>
        <row r="3299">
          <cell r="A3299" t="str">
            <v>T50252 - Jupiter</v>
          </cell>
          <cell r="B3299" t="str">
            <v>A_S6019900</v>
          </cell>
          <cell r="P3299">
            <v>476087.97392999998</v>
          </cell>
        </row>
        <row r="3300">
          <cell r="A3300" t="str">
            <v>T50252 - Jupiter</v>
          </cell>
          <cell r="B3300" t="str">
            <v>A_S6019910</v>
          </cell>
          <cell r="P3300">
            <v>84098.083539200001</v>
          </cell>
        </row>
        <row r="3301">
          <cell r="A3301" t="str">
            <v>T50252 - Jupiter</v>
          </cell>
          <cell r="B3301" t="str">
            <v>A_P6020000</v>
          </cell>
          <cell r="P3301">
            <v>162453.95666610001</v>
          </cell>
        </row>
        <row r="3302">
          <cell r="A3302" t="str">
            <v>T50252 - Jupiter</v>
          </cell>
          <cell r="B3302" t="str">
            <v>A_6900040</v>
          </cell>
          <cell r="P3302">
            <v>44814.8845974</v>
          </cell>
        </row>
        <row r="3303">
          <cell r="A3303" t="str">
            <v>T50252 - Jupiter</v>
          </cell>
          <cell r="B3303" t="str">
            <v>EMP_EXP</v>
          </cell>
          <cell r="P3303">
            <v>28340.615634400001</v>
          </cell>
        </row>
        <row r="3304">
          <cell r="A3304" t="str">
            <v>T50252 - Jupiter</v>
          </cell>
          <cell r="B3304" t="str">
            <v>A_6030030</v>
          </cell>
          <cell r="P3304">
            <v>8130.8</v>
          </cell>
        </row>
        <row r="3305">
          <cell r="A3305" t="str">
            <v>T50252 - Jupiter</v>
          </cell>
          <cell r="B3305" t="str">
            <v>A_6030060</v>
          </cell>
          <cell r="P3305">
            <v>6600</v>
          </cell>
        </row>
        <row r="3306">
          <cell r="A3306" t="str">
            <v>T50252 - Jupiter</v>
          </cell>
          <cell r="B3306" t="str">
            <v>A_6030070</v>
          </cell>
          <cell r="P3306">
            <v>2452.8000000000002</v>
          </cell>
        </row>
        <row r="3307">
          <cell r="A3307" t="str">
            <v>T50252 - Jupiter</v>
          </cell>
          <cell r="B3307" t="str">
            <v>A_6030080</v>
          </cell>
          <cell r="P3307">
            <v>12017.6</v>
          </cell>
        </row>
        <row r="3308">
          <cell r="A3308" t="str">
            <v>T50252 - Jupiter</v>
          </cell>
          <cell r="B3308" t="str">
            <v>A_6030800</v>
          </cell>
          <cell r="P3308">
            <v>1617.6</v>
          </cell>
        </row>
        <row r="3309">
          <cell r="A3309" t="str">
            <v>T50252 - Jupiter</v>
          </cell>
          <cell r="B3309" t="str">
            <v>A_S6030000</v>
          </cell>
          <cell r="P3309">
            <v>1800</v>
          </cell>
        </row>
        <row r="3310">
          <cell r="A3310" t="str">
            <v>T50252 - Jupiter</v>
          </cell>
          <cell r="B3310" t="str">
            <v>A_S6030800</v>
          </cell>
          <cell r="P3310">
            <v>-4278.1843656000001</v>
          </cell>
        </row>
        <row r="3311">
          <cell r="A3311" t="str">
            <v>T50252 - Jupiter</v>
          </cell>
          <cell r="B3311" t="str">
            <v>MAT_SUP_EX</v>
          </cell>
          <cell r="P3311">
            <v>54076.577678399997</v>
          </cell>
        </row>
        <row r="3312">
          <cell r="A3312" t="str">
            <v>T50252 - Jupiter</v>
          </cell>
          <cell r="B3312" t="str">
            <v>A_6400020</v>
          </cell>
          <cell r="P3312">
            <v>4200</v>
          </cell>
        </row>
        <row r="3313">
          <cell r="A3313" t="str">
            <v>T50252 - Jupiter</v>
          </cell>
          <cell r="B3313" t="str">
            <v>A_6400100</v>
          </cell>
          <cell r="P3313">
            <v>54000</v>
          </cell>
        </row>
        <row r="3314">
          <cell r="A3314" t="str">
            <v>T50252 - Jupiter</v>
          </cell>
          <cell r="B3314" t="str">
            <v>A_S6400000</v>
          </cell>
          <cell r="P3314">
            <v>-4123.4223216</v>
          </cell>
        </row>
        <row r="3315">
          <cell r="A3315" t="str">
            <v>T50252 - Jupiter</v>
          </cell>
          <cell r="B3315" t="str">
            <v>RENT_EX</v>
          </cell>
          <cell r="P3315">
            <v>25550</v>
          </cell>
        </row>
        <row r="3316">
          <cell r="A3316" t="str">
            <v>T50252 - Jupiter</v>
          </cell>
          <cell r="B3316" t="str">
            <v>A_6710050</v>
          </cell>
          <cell r="P3316">
            <v>25550</v>
          </cell>
        </row>
        <row r="3317">
          <cell r="A3317" t="str">
            <v>T50252 - Jupiter</v>
          </cell>
          <cell r="B3317" t="str">
            <v>OTSDSERV_EX</v>
          </cell>
          <cell r="P3317">
            <v>143141.06465760001</v>
          </cell>
        </row>
        <row r="3318">
          <cell r="A3318" t="str">
            <v>T50252 - Jupiter</v>
          </cell>
          <cell r="B3318" t="str">
            <v>A_6100100</v>
          </cell>
          <cell r="P3318">
            <v>216000</v>
          </cell>
        </row>
        <row r="3319">
          <cell r="A3319" t="str">
            <v>T50252 - Jupiter</v>
          </cell>
          <cell r="B3319" t="str">
            <v>A_S6100000</v>
          </cell>
          <cell r="P3319">
            <v>-72858.9353424</v>
          </cell>
        </row>
        <row r="3320">
          <cell r="A3320" t="str">
            <v>T50252 - Jupiter</v>
          </cell>
          <cell r="B3320" t="str">
            <v>TRANSPORTATION_EX</v>
          </cell>
          <cell r="P3320">
            <v>88270.804717699997</v>
          </cell>
        </row>
        <row r="3321">
          <cell r="A3321" t="str">
            <v>T50252 - Jupiter</v>
          </cell>
          <cell r="B3321" t="str">
            <v>A_6500010</v>
          </cell>
          <cell r="P3321">
            <v>94081.776288499997</v>
          </cell>
        </row>
        <row r="3322">
          <cell r="A3322" t="str">
            <v>T50252 - Jupiter</v>
          </cell>
          <cell r="B3322" t="str">
            <v>A_6500015</v>
          </cell>
          <cell r="P3322">
            <v>535.98</v>
          </cell>
        </row>
        <row r="3323">
          <cell r="A3323" t="str">
            <v>T50252 - Jupiter</v>
          </cell>
          <cell r="B3323" t="str">
            <v>A_P6500000</v>
          </cell>
          <cell r="P3323">
            <v>-6346.9515707999999</v>
          </cell>
        </row>
        <row r="3324">
          <cell r="A3324" t="str">
            <v>T50252 - Jupiter</v>
          </cell>
          <cell r="B3324" t="str">
            <v>UTILITIES_EX</v>
          </cell>
          <cell r="P3324">
            <v>51354.246795599996</v>
          </cell>
        </row>
        <row r="3325">
          <cell r="A3325" t="str">
            <v>T50252 - Jupiter</v>
          </cell>
          <cell r="B3325" t="str">
            <v>A_6730010</v>
          </cell>
          <cell r="P3325">
            <v>9811.2000000000007</v>
          </cell>
        </row>
        <row r="3326">
          <cell r="A3326" t="str">
            <v>T50252 - Jupiter</v>
          </cell>
          <cell r="B3326" t="str">
            <v>A_6730030</v>
          </cell>
          <cell r="P3326">
            <v>39244.800000000003</v>
          </cell>
        </row>
        <row r="3327">
          <cell r="A3327" t="str">
            <v>T50252 - Jupiter</v>
          </cell>
          <cell r="B3327" t="str">
            <v>A_6730050</v>
          </cell>
          <cell r="P3327">
            <v>2452.8000000000002</v>
          </cell>
        </row>
        <row r="3328">
          <cell r="A3328" t="str">
            <v>T50252 - Jupiter</v>
          </cell>
          <cell r="B3328" t="str">
            <v>A_6730060</v>
          </cell>
          <cell r="P3328">
            <v>1471.68</v>
          </cell>
        </row>
        <row r="3329">
          <cell r="A3329" t="str">
            <v>T50252 - Jupiter</v>
          </cell>
          <cell r="B3329" t="str">
            <v>A_6730800</v>
          </cell>
          <cell r="P3329">
            <v>1226.4000000000001</v>
          </cell>
        </row>
        <row r="3330">
          <cell r="A3330" t="str">
            <v>T50252 - Jupiter</v>
          </cell>
          <cell r="B3330" t="str">
            <v>A_S6730000</v>
          </cell>
          <cell r="P3330">
            <v>-2852.6332044000001</v>
          </cell>
        </row>
        <row r="3331">
          <cell r="A3331" t="str">
            <v>T50252 - Jupiter</v>
          </cell>
          <cell r="B3331" t="str">
            <v>MISC_BILEXP_EX</v>
          </cell>
          <cell r="P3331">
            <v>-74090.544999999998</v>
          </cell>
        </row>
        <row r="3332">
          <cell r="A3332" t="str">
            <v>T50252 - Jupiter</v>
          </cell>
          <cell r="B3332" t="str">
            <v>A_6780800</v>
          </cell>
          <cell r="P3332">
            <v>-74090.544999999998</v>
          </cell>
        </row>
        <row r="3333">
          <cell r="A3333" t="str">
            <v>T50252 - Jupiter</v>
          </cell>
          <cell r="B3333" t="str">
            <v>OTH_OP_EX</v>
          </cell>
          <cell r="P3333">
            <v>20847.781248800002</v>
          </cell>
        </row>
        <row r="3334">
          <cell r="A3334" t="str">
            <v>T50252 - Jupiter</v>
          </cell>
          <cell r="B3334" t="str">
            <v>A_6790010</v>
          </cell>
          <cell r="P3334">
            <v>9748.8612487999999</v>
          </cell>
        </row>
        <row r="3335">
          <cell r="A3335" t="str">
            <v>T50252 - Jupiter</v>
          </cell>
          <cell r="B3335" t="str">
            <v>A_6790800</v>
          </cell>
          <cell r="P3335">
            <v>11098.92</v>
          </cell>
        </row>
        <row r="3336">
          <cell r="A3336" t="str">
            <v>T50252 - Jupiter</v>
          </cell>
          <cell r="B3336" t="str">
            <v>DEP_AMORTIZATION_EX</v>
          </cell>
          <cell r="P3336">
            <v>1137486.2257447001</v>
          </cell>
        </row>
        <row r="3337">
          <cell r="A3337" t="str">
            <v>T50252 - Jupiter</v>
          </cell>
          <cell r="B3337" t="str">
            <v>AMORT_EXP</v>
          </cell>
          <cell r="P3337">
            <v>1576.5237757</v>
          </cell>
        </row>
        <row r="3338">
          <cell r="A3338" t="str">
            <v>T50252 - Jupiter</v>
          </cell>
          <cell r="B3338" t="str">
            <v>A_6800010</v>
          </cell>
          <cell r="P3338">
            <v>1576.5237757</v>
          </cell>
        </row>
        <row r="3339">
          <cell r="A3339" t="str">
            <v>T50252 - Jupiter</v>
          </cell>
          <cell r="B3339" t="str">
            <v>DEP_EXP_EX</v>
          </cell>
          <cell r="P3339">
            <v>1135909.701969</v>
          </cell>
        </row>
        <row r="3340">
          <cell r="A3340" t="str">
            <v>T50252 - Jupiter</v>
          </cell>
          <cell r="B3340" t="str">
            <v>A_6810010</v>
          </cell>
          <cell r="P3340">
            <v>1135909.701969</v>
          </cell>
        </row>
        <row r="3341">
          <cell r="A3341" t="str">
            <v>T50252 - Jupiter</v>
          </cell>
          <cell r="B3341" t="str">
            <v>TAXES_EX</v>
          </cell>
          <cell r="P3341">
            <v>478418.37739159999</v>
          </cell>
        </row>
        <row r="3342">
          <cell r="A3342" t="str">
            <v>T50252 - Jupiter</v>
          </cell>
          <cell r="B3342" t="str">
            <v>A_6900070</v>
          </cell>
          <cell r="P3342">
            <v>43644.107000000004</v>
          </cell>
        </row>
        <row r="3343">
          <cell r="A3343" t="str">
            <v>T50252 - Jupiter</v>
          </cell>
          <cell r="B3343" t="str">
            <v>A_S6900060</v>
          </cell>
          <cell r="P3343">
            <v>434774.27039159997</v>
          </cell>
        </row>
        <row r="3344">
          <cell r="A3344" t="str">
            <v/>
          </cell>
          <cell r="B3344" t="str">
            <v/>
          </cell>
          <cell r="P3344"/>
        </row>
        <row r="3345">
          <cell r="A3345" t="str">
            <v>CC_313000 - JPT Common (depr, taxes other, etc)</v>
          </cell>
          <cell r="B3345" t="str">
            <v>EXPENSES_3611</v>
          </cell>
          <cell r="P3345">
            <v>1615904.6031363001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P3346">
            <v>1137486.2257447001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P3347">
            <v>1576.5237757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P3348">
            <v>1576.5237757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P3349">
            <v>1135909.701969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P3350">
            <v>1135909.701969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P3351">
            <v>478418.37739159999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P3352">
            <v>43644.107000000004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P3353">
            <v>434774.27039159997</v>
          </cell>
        </row>
        <row r="3354">
          <cell r="A3354" t="str">
            <v/>
          </cell>
          <cell r="B3354" t="str">
            <v/>
          </cell>
          <cell r="P3354"/>
        </row>
        <row r="3355">
          <cell r="A3355" t="str">
            <v>T60067 - JPT Operations</v>
          </cell>
          <cell r="B3355" t="str">
            <v>EXPENSES_3611</v>
          </cell>
          <cell r="P3355">
            <v>1126153.0444652</v>
          </cell>
        </row>
        <row r="3356">
          <cell r="A3356" t="str">
            <v>T60067 - JPT Operations</v>
          </cell>
          <cell r="B3356" t="str">
            <v>OM_OTH_EX</v>
          </cell>
          <cell r="P3356">
            <v>1126153.0444652</v>
          </cell>
        </row>
        <row r="3357">
          <cell r="A3357" t="str">
            <v>T60067 - JPT Operations</v>
          </cell>
          <cell r="B3357" t="str">
            <v>LABOR_FRINGE</v>
          </cell>
          <cell r="P3357">
            <v>788662.49873270001</v>
          </cell>
        </row>
        <row r="3358">
          <cell r="A3358" t="str">
            <v>T60067 - JPT Operations</v>
          </cell>
          <cell r="B3358" t="str">
            <v>A_6010900</v>
          </cell>
          <cell r="P3358">
            <v>21207.599999999999</v>
          </cell>
        </row>
        <row r="3359">
          <cell r="A3359" t="str">
            <v>T60067 - JPT Operations</v>
          </cell>
          <cell r="B3359" t="str">
            <v>A_S6019900</v>
          </cell>
          <cell r="P3359">
            <v>476087.97392999998</v>
          </cell>
        </row>
        <row r="3360">
          <cell r="A3360" t="str">
            <v>T60067 - JPT Operations</v>
          </cell>
          <cell r="B3360" t="str">
            <v>A_S6019910</v>
          </cell>
          <cell r="P3360">
            <v>84098.083539200001</v>
          </cell>
        </row>
        <row r="3361">
          <cell r="A3361" t="str">
            <v>T60067 - JPT Operations</v>
          </cell>
          <cell r="B3361" t="str">
            <v>A_P6020000</v>
          </cell>
          <cell r="P3361">
            <v>162453.95666610001</v>
          </cell>
        </row>
        <row r="3362">
          <cell r="A3362" t="str">
            <v>T60067 - JPT Operations</v>
          </cell>
          <cell r="B3362" t="str">
            <v>A_6900040</v>
          </cell>
          <cell r="P3362">
            <v>44814.8845974</v>
          </cell>
        </row>
        <row r="3363">
          <cell r="A3363" t="str">
            <v>T60067 - JPT Operations</v>
          </cell>
          <cell r="B3363" t="str">
            <v>EMP_EXP</v>
          </cell>
          <cell r="P3363">
            <v>28340.615634400001</v>
          </cell>
        </row>
        <row r="3364">
          <cell r="A3364" t="str">
            <v>T60067 - JPT Operations</v>
          </cell>
          <cell r="B3364" t="str">
            <v>A_6030030</v>
          </cell>
          <cell r="P3364">
            <v>8130.8</v>
          </cell>
        </row>
        <row r="3365">
          <cell r="A3365" t="str">
            <v>T60067 - JPT Operations</v>
          </cell>
          <cell r="B3365" t="str">
            <v>A_6030060</v>
          </cell>
          <cell r="P3365">
            <v>6600</v>
          </cell>
        </row>
        <row r="3366">
          <cell r="A3366" t="str">
            <v>T60067 - JPT Operations</v>
          </cell>
          <cell r="B3366" t="str">
            <v>A_6030070</v>
          </cell>
          <cell r="P3366">
            <v>2452.8000000000002</v>
          </cell>
        </row>
        <row r="3367">
          <cell r="A3367" t="str">
            <v>T60067 - JPT Operations</v>
          </cell>
          <cell r="B3367" t="str">
            <v>A_6030080</v>
          </cell>
          <cell r="P3367">
            <v>12017.6</v>
          </cell>
        </row>
        <row r="3368">
          <cell r="A3368" t="str">
            <v>T60067 - JPT Operations</v>
          </cell>
          <cell r="B3368" t="str">
            <v>A_6030800</v>
          </cell>
          <cell r="P3368">
            <v>1617.6</v>
          </cell>
        </row>
        <row r="3369">
          <cell r="A3369" t="str">
            <v>T60067 - JPT Operations</v>
          </cell>
          <cell r="B3369" t="str">
            <v>A_S6030000</v>
          </cell>
          <cell r="P3369">
            <v>1800</v>
          </cell>
        </row>
        <row r="3370">
          <cell r="A3370" t="str">
            <v>T60067 - JPT Operations</v>
          </cell>
          <cell r="B3370" t="str">
            <v>A_S6030800</v>
          </cell>
          <cell r="P3370">
            <v>-4278.1843656000001</v>
          </cell>
        </row>
        <row r="3371">
          <cell r="A3371" t="str">
            <v>T60067 - JPT Operations</v>
          </cell>
          <cell r="B3371" t="str">
            <v>MAT_SUP_EX</v>
          </cell>
          <cell r="P3371">
            <v>54076.577678399997</v>
          </cell>
        </row>
        <row r="3372">
          <cell r="A3372" t="str">
            <v>T60067 - JPT Operations</v>
          </cell>
          <cell r="B3372" t="str">
            <v>A_6400020</v>
          </cell>
          <cell r="P3372">
            <v>4200</v>
          </cell>
        </row>
        <row r="3373">
          <cell r="A3373" t="str">
            <v>T60067 - JPT Operations</v>
          </cell>
          <cell r="B3373" t="str">
            <v>A_6400100</v>
          </cell>
          <cell r="P3373">
            <v>54000</v>
          </cell>
        </row>
        <row r="3374">
          <cell r="A3374" t="str">
            <v>T60067 - JPT Operations</v>
          </cell>
          <cell r="B3374" t="str">
            <v>A_S6400000</v>
          </cell>
          <cell r="P3374">
            <v>-4123.4223216</v>
          </cell>
        </row>
        <row r="3375">
          <cell r="A3375" t="str">
            <v>T60067 - JPT Operations</v>
          </cell>
          <cell r="B3375" t="str">
            <v>RENT_EX</v>
          </cell>
          <cell r="P3375">
            <v>25550</v>
          </cell>
        </row>
        <row r="3376">
          <cell r="A3376" t="str">
            <v>T60067 - JPT Operations</v>
          </cell>
          <cell r="B3376" t="str">
            <v>A_6710050</v>
          </cell>
          <cell r="P3376">
            <v>25550</v>
          </cell>
        </row>
        <row r="3377">
          <cell r="A3377" t="str">
            <v>T60067 - JPT Operations</v>
          </cell>
          <cell r="B3377" t="str">
            <v>OTSDSERV_EX</v>
          </cell>
          <cell r="P3377">
            <v>143141.06465760001</v>
          </cell>
        </row>
        <row r="3378">
          <cell r="A3378" t="str">
            <v>T60067 - JPT Operations</v>
          </cell>
          <cell r="B3378" t="str">
            <v>A_6100100</v>
          </cell>
          <cell r="P3378">
            <v>216000</v>
          </cell>
        </row>
        <row r="3379">
          <cell r="A3379" t="str">
            <v>T60067 - JPT Operations</v>
          </cell>
          <cell r="B3379" t="str">
            <v>A_S6100000</v>
          </cell>
          <cell r="P3379">
            <v>-72858.9353424</v>
          </cell>
        </row>
        <row r="3380">
          <cell r="A3380" t="str">
            <v>T60067 - JPT Operations</v>
          </cell>
          <cell r="B3380" t="str">
            <v>TRANSPORTATION_EX</v>
          </cell>
          <cell r="P3380">
            <v>88270.804717699997</v>
          </cell>
        </row>
        <row r="3381">
          <cell r="A3381" t="str">
            <v>T60067 - JPT Operations</v>
          </cell>
          <cell r="B3381" t="str">
            <v>A_6500010</v>
          </cell>
          <cell r="P3381">
            <v>94081.776288499997</v>
          </cell>
        </row>
        <row r="3382">
          <cell r="A3382" t="str">
            <v>T60067 - JPT Operations</v>
          </cell>
          <cell r="B3382" t="str">
            <v>A_6500015</v>
          </cell>
          <cell r="P3382">
            <v>535.98</v>
          </cell>
        </row>
        <row r="3383">
          <cell r="A3383" t="str">
            <v>T60067 - JPT Operations</v>
          </cell>
          <cell r="B3383" t="str">
            <v>A_P6500000</v>
          </cell>
          <cell r="P3383">
            <v>-6346.9515707999999</v>
          </cell>
        </row>
        <row r="3384">
          <cell r="A3384" t="str">
            <v>T60067 - JPT Operations</v>
          </cell>
          <cell r="B3384" t="str">
            <v>UTILITIES_EX</v>
          </cell>
          <cell r="P3384">
            <v>51354.246795599996</v>
          </cell>
        </row>
        <row r="3385">
          <cell r="A3385" t="str">
            <v>T60067 - JPT Operations</v>
          </cell>
          <cell r="B3385" t="str">
            <v>A_6730010</v>
          </cell>
          <cell r="P3385">
            <v>9811.2000000000007</v>
          </cell>
        </row>
        <row r="3386">
          <cell r="A3386" t="str">
            <v>T60067 - JPT Operations</v>
          </cell>
          <cell r="B3386" t="str">
            <v>A_6730030</v>
          </cell>
          <cell r="P3386">
            <v>39244.800000000003</v>
          </cell>
        </row>
        <row r="3387">
          <cell r="A3387" t="str">
            <v>T60067 - JPT Operations</v>
          </cell>
          <cell r="B3387" t="str">
            <v>A_6730050</v>
          </cell>
          <cell r="P3387">
            <v>2452.8000000000002</v>
          </cell>
        </row>
        <row r="3388">
          <cell r="A3388" t="str">
            <v>T60067 - JPT Operations</v>
          </cell>
          <cell r="B3388" t="str">
            <v>A_6730060</v>
          </cell>
          <cell r="P3388">
            <v>1471.68</v>
          </cell>
        </row>
        <row r="3389">
          <cell r="A3389" t="str">
            <v>T60067 - JPT Operations</v>
          </cell>
          <cell r="B3389" t="str">
            <v>A_6730800</v>
          </cell>
          <cell r="P3389">
            <v>1226.4000000000001</v>
          </cell>
        </row>
        <row r="3390">
          <cell r="A3390" t="str">
            <v>T60067 - JPT Operations</v>
          </cell>
          <cell r="B3390" t="str">
            <v>A_S6730000</v>
          </cell>
          <cell r="P3390">
            <v>-2852.6332044000001</v>
          </cell>
        </row>
        <row r="3391">
          <cell r="A3391" t="str">
            <v>T60067 - JPT Operations</v>
          </cell>
          <cell r="B3391" t="str">
            <v>MISC_BILEXP_EX</v>
          </cell>
          <cell r="P3391">
            <v>-74090.544999999998</v>
          </cell>
        </row>
        <row r="3392">
          <cell r="A3392" t="str">
            <v>T60067 - JPT Operations</v>
          </cell>
          <cell r="B3392" t="str">
            <v>A_6780800</v>
          </cell>
          <cell r="P3392">
            <v>-74090.544999999998</v>
          </cell>
        </row>
        <row r="3393">
          <cell r="A3393" t="str">
            <v>T60067 - JPT Operations</v>
          </cell>
          <cell r="B3393" t="str">
            <v>OTH_OP_EX</v>
          </cell>
          <cell r="P3393">
            <v>20847.781248800002</v>
          </cell>
        </row>
        <row r="3394">
          <cell r="A3394" t="str">
            <v>T60067 - JPT Operations</v>
          </cell>
          <cell r="B3394" t="str">
            <v>A_6790010</v>
          </cell>
          <cell r="P3394">
            <v>9748.8612487999999</v>
          </cell>
        </row>
        <row r="3395">
          <cell r="A3395" t="str">
            <v>T60067 - JPT Operations</v>
          </cell>
          <cell r="B3395" t="str">
            <v>A_6790800</v>
          </cell>
          <cell r="P3395">
            <v>11098.92</v>
          </cell>
        </row>
        <row r="3396">
          <cell r="A3396" t="str">
            <v/>
          </cell>
          <cell r="B3396" t="str">
            <v/>
          </cell>
          <cell r="P3396"/>
        </row>
        <row r="3397">
          <cell r="A3397" t="str">
            <v>CC_313400 - JPT Operations</v>
          </cell>
          <cell r="B3397" t="str">
            <v>EXPENSES_3611</v>
          </cell>
          <cell r="P3397">
            <v>1126153.0444652</v>
          </cell>
        </row>
        <row r="3398">
          <cell r="A3398" t="str">
            <v>CC_313400 - JPT Operations</v>
          </cell>
          <cell r="B3398" t="str">
            <v>OM_OTH_EX</v>
          </cell>
          <cell r="P3398">
            <v>1126153.0444652</v>
          </cell>
        </row>
        <row r="3399">
          <cell r="A3399" t="str">
            <v>CC_313400 - JPT Operations</v>
          </cell>
          <cell r="B3399" t="str">
            <v>LABOR_FRINGE</v>
          </cell>
          <cell r="P3399">
            <v>788662.49873270001</v>
          </cell>
        </row>
        <row r="3400">
          <cell r="A3400" t="str">
            <v>CC_313400 - JPT Operations</v>
          </cell>
          <cell r="B3400" t="str">
            <v>A_6010900</v>
          </cell>
          <cell r="P3400">
            <v>21207.599999999999</v>
          </cell>
        </row>
        <row r="3401">
          <cell r="A3401" t="str">
            <v>CC_313400 - JPT Operations</v>
          </cell>
          <cell r="B3401" t="str">
            <v>A_S6019900</v>
          </cell>
          <cell r="P3401">
            <v>476087.97392999998</v>
          </cell>
        </row>
        <row r="3402">
          <cell r="A3402" t="str">
            <v>CC_313400 - JPT Operations</v>
          </cell>
          <cell r="B3402" t="str">
            <v>A_S6019910</v>
          </cell>
          <cell r="P3402">
            <v>84098.083539200001</v>
          </cell>
        </row>
        <row r="3403">
          <cell r="A3403" t="str">
            <v>CC_313400 - JPT Operations</v>
          </cell>
          <cell r="B3403" t="str">
            <v>A_P6020000</v>
          </cell>
          <cell r="P3403">
            <v>162453.95666610001</v>
          </cell>
        </row>
        <row r="3404">
          <cell r="A3404" t="str">
            <v>CC_313400 - JPT Operations</v>
          </cell>
          <cell r="B3404" t="str">
            <v>A_6900040</v>
          </cell>
          <cell r="P3404">
            <v>44814.8845974</v>
          </cell>
        </row>
        <row r="3405">
          <cell r="A3405" t="str">
            <v>CC_313400 - JPT Operations</v>
          </cell>
          <cell r="B3405" t="str">
            <v>EMP_EXP</v>
          </cell>
          <cell r="P3405">
            <v>28340.615634400001</v>
          </cell>
        </row>
        <row r="3406">
          <cell r="A3406" t="str">
            <v>CC_313400 - JPT Operations</v>
          </cell>
          <cell r="B3406" t="str">
            <v>A_6030030</v>
          </cell>
          <cell r="P3406">
            <v>8130.8</v>
          </cell>
        </row>
        <row r="3407">
          <cell r="A3407" t="str">
            <v>CC_313400 - JPT Operations</v>
          </cell>
          <cell r="B3407" t="str">
            <v>A_6030060</v>
          </cell>
          <cell r="P3407">
            <v>6600</v>
          </cell>
        </row>
        <row r="3408">
          <cell r="A3408" t="str">
            <v>CC_313400 - JPT Operations</v>
          </cell>
          <cell r="B3408" t="str">
            <v>A_6030070</v>
          </cell>
          <cell r="P3408">
            <v>2452.8000000000002</v>
          </cell>
        </row>
        <row r="3409">
          <cell r="A3409" t="str">
            <v>CC_313400 - JPT Operations</v>
          </cell>
          <cell r="B3409" t="str">
            <v>A_6030080</v>
          </cell>
          <cell r="P3409">
            <v>12017.6</v>
          </cell>
        </row>
        <row r="3410">
          <cell r="A3410" t="str">
            <v>CC_313400 - JPT Operations</v>
          </cell>
          <cell r="B3410" t="str">
            <v>A_6030800</v>
          </cell>
          <cell r="P3410">
            <v>1617.6</v>
          </cell>
        </row>
        <row r="3411">
          <cell r="A3411" t="str">
            <v>CC_313400 - JPT Operations</v>
          </cell>
          <cell r="B3411" t="str">
            <v>A_S6030000</v>
          </cell>
          <cell r="P3411">
            <v>1800</v>
          </cell>
        </row>
        <row r="3412">
          <cell r="A3412" t="str">
            <v>CC_313400 - JPT Operations</v>
          </cell>
          <cell r="B3412" t="str">
            <v>A_S6030800</v>
          </cell>
          <cell r="P3412">
            <v>-4278.1843656000001</v>
          </cell>
        </row>
        <row r="3413">
          <cell r="A3413" t="str">
            <v>CC_313400 - JPT Operations</v>
          </cell>
          <cell r="B3413" t="str">
            <v>MAT_SUP_EX</v>
          </cell>
          <cell r="P3413">
            <v>54076.577678399997</v>
          </cell>
        </row>
        <row r="3414">
          <cell r="A3414" t="str">
            <v>CC_313400 - JPT Operations</v>
          </cell>
          <cell r="B3414" t="str">
            <v>A_6400020</v>
          </cell>
          <cell r="P3414">
            <v>4200</v>
          </cell>
        </row>
        <row r="3415">
          <cell r="A3415" t="str">
            <v>CC_313400 - JPT Operations</v>
          </cell>
          <cell r="B3415" t="str">
            <v>A_6400100</v>
          </cell>
          <cell r="P3415">
            <v>54000</v>
          </cell>
        </row>
        <row r="3416">
          <cell r="A3416" t="str">
            <v>CC_313400 - JPT Operations</v>
          </cell>
          <cell r="B3416" t="str">
            <v>A_S6400000</v>
          </cell>
          <cell r="P3416">
            <v>-4123.4223216</v>
          </cell>
        </row>
        <row r="3417">
          <cell r="A3417" t="str">
            <v>CC_313400 - JPT Operations</v>
          </cell>
          <cell r="B3417" t="str">
            <v>RENT_EX</v>
          </cell>
          <cell r="P3417">
            <v>25550</v>
          </cell>
        </row>
        <row r="3418">
          <cell r="A3418" t="str">
            <v>CC_313400 - JPT Operations</v>
          </cell>
          <cell r="B3418" t="str">
            <v>A_6710050</v>
          </cell>
          <cell r="P3418">
            <v>25550</v>
          </cell>
        </row>
        <row r="3419">
          <cell r="A3419" t="str">
            <v>CC_313400 - JPT Operations</v>
          </cell>
          <cell r="B3419" t="str">
            <v>OTSDSERV_EX</v>
          </cell>
          <cell r="P3419">
            <v>143141.06465760001</v>
          </cell>
        </row>
        <row r="3420">
          <cell r="A3420" t="str">
            <v>CC_313400 - JPT Operations</v>
          </cell>
          <cell r="B3420" t="str">
            <v>A_6100100</v>
          </cell>
          <cell r="P3420">
            <v>216000</v>
          </cell>
        </row>
        <row r="3421">
          <cell r="A3421" t="str">
            <v>CC_313400 - JPT Operations</v>
          </cell>
          <cell r="B3421" t="str">
            <v>A_S6100000</v>
          </cell>
          <cell r="P3421">
            <v>-72858.9353424</v>
          </cell>
        </row>
        <row r="3422">
          <cell r="A3422" t="str">
            <v>CC_313400 - JPT Operations</v>
          </cell>
          <cell r="B3422" t="str">
            <v>TRANSPORTATION_EX</v>
          </cell>
          <cell r="P3422">
            <v>88270.804717699997</v>
          </cell>
        </row>
        <row r="3423">
          <cell r="A3423" t="str">
            <v>CC_313400 - JPT Operations</v>
          </cell>
          <cell r="B3423" t="str">
            <v>A_6500010</v>
          </cell>
          <cell r="P3423">
            <v>94081.776288499997</v>
          </cell>
        </row>
        <row r="3424">
          <cell r="A3424" t="str">
            <v>CC_313400 - JPT Operations</v>
          </cell>
          <cell r="B3424" t="str">
            <v>A_6500015</v>
          </cell>
          <cell r="P3424">
            <v>535.98</v>
          </cell>
        </row>
        <row r="3425">
          <cell r="A3425" t="str">
            <v>CC_313400 - JPT Operations</v>
          </cell>
          <cell r="B3425" t="str">
            <v>A_P6500000</v>
          </cell>
          <cell r="P3425">
            <v>-6346.9515707999999</v>
          </cell>
        </row>
        <row r="3426">
          <cell r="A3426" t="str">
            <v>CC_313400 - JPT Operations</v>
          </cell>
          <cell r="B3426" t="str">
            <v>UTILITIES_EX</v>
          </cell>
          <cell r="P3426">
            <v>51354.246795599996</v>
          </cell>
        </row>
        <row r="3427">
          <cell r="A3427" t="str">
            <v>CC_313400 - JPT Operations</v>
          </cell>
          <cell r="B3427" t="str">
            <v>A_6730010</v>
          </cell>
          <cell r="P3427">
            <v>9811.2000000000007</v>
          </cell>
        </row>
        <row r="3428">
          <cell r="A3428" t="str">
            <v>CC_313400 - JPT Operations</v>
          </cell>
          <cell r="B3428" t="str">
            <v>A_6730030</v>
          </cell>
          <cell r="P3428">
            <v>39244.800000000003</v>
          </cell>
        </row>
        <row r="3429">
          <cell r="A3429" t="str">
            <v>CC_313400 - JPT Operations</v>
          </cell>
          <cell r="B3429" t="str">
            <v>A_6730050</v>
          </cell>
          <cell r="P3429">
            <v>2452.8000000000002</v>
          </cell>
        </row>
        <row r="3430">
          <cell r="A3430" t="str">
            <v>CC_313400 - JPT Operations</v>
          </cell>
          <cell r="B3430" t="str">
            <v>A_6730060</v>
          </cell>
          <cell r="P3430">
            <v>1471.68</v>
          </cell>
        </row>
        <row r="3431">
          <cell r="A3431" t="str">
            <v>CC_313400 - JPT Operations</v>
          </cell>
          <cell r="B3431" t="str">
            <v>A_6730800</v>
          </cell>
          <cell r="P3431">
            <v>1226.4000000000001</v>
          </cell>
        </row>
        <row r="3432">
          <cell r="A3432" t="str">
            <v>CC_313400 - JPT Operations</v>
          </cell>
          <cell r="B3432" t="str">
            <v>A_S6730000</v>
          </cell>
          <cell r="P3432">
            <v>-2852.6332044000001</v>
          </cell>
        </row>
        <row r="3433">
          <cell r="A3433" t="str">
            <v>CC_313400 - JPT Operations</v>
          </cell>
          <cell r="B3433" t="str">
            <v>MISC_BILEXP_EX</v>
          </cell>
          <cell r="P3433">
            <v>-74090.544999999998</v>
          </cell>
        </row>
        <row r="3434">
          <cell r="A3434" t="str">
            <v>CC_313400 - JPT Operations</v>
          </cell>
          <cell r="B3434" t="str">
            <v>A_6780800</v>
          </cell>
          <cell r="P3434">
            <v>-74090.544999999998</v>
          </cell>
        </row>
        <row r="3435">
          <cell r="A3435" t="str">
            <v>CC_313400 - JPT Operations</v>
          </cell>
          <cell r="B3435" t="str">
            <v>OTH_OP_EX</v>
          </cell>
          <cell r="P3435">
            <v>20847.781248800002</v>
          </cell>
        </row>
        <row r="3436">
          <cell r="A3436" t="str">
            <v>CC_313400 - JPT Operations</v>
          </cell>
          <cell r="B3436" t="str">
            <v>A_6790010</v>
          </cell>
          <cell r="P3436">
            <v>9748.8612487999999</v>
          </cell>
        </row>
        <row r="3437">
          <cell r="A3437" t="str">
            <v>CC_313400 - JPT Operations</v>
          </cell>
          <cell r="B3437" t="str">
            <v>A_6790800</v>
          </cell>
          <cell r="P3437">
            <v>11098.92</v>
          </cell>
        </row>
        <row r="3438">
          <cell r="A3438" t="str">
            <v/>
          </cell>
          <cell r="B3438" t="str">
            <v/>
          </cell>
          <cell r="P3438"/>
        </row>
        <row r="3439">
          <cell r="A3439" t="str">
            <v>T50253 - SW FL</v>
          </cell>
          <cell r="B3439" t="str">
            <v>EXPENSES_3611</v>
          </cell>
          <cell r="P3439">
            <v>6849690.1520680999</v>
          </cell>
        </row>
        <row r="3440">
          <cell r="A3440" t="str">
            <v>T50253 - SW FL</v>
          </cell>
          <cell r="B3440" t="str">
            <v>OM_OTH_EX</v>
          </cell>
          <cell r="P3440">
            <v>1874673.0017603</v>
          </cell>
        </row>
        <row r="3441">
          <cell r="A3441" t="str">
            <v>T50253 - SW FL</v>
          </cell>
          <cell r="B3441" t="str">
            <v>LABOR_FRINGE</v>
          </cell>
          <cell r="P3441">
            <v>1338638.2421494999</v>
          </cell>
        </row>
        <row r="3442">
          <cell r="A3442" t="str">
            <v>T50253 - SW FL</v>
          </cell>
          <cell r="B3442" t="str">
            <v>A_6010900</v>
          </cell>
          <cell r="P3442">
            <v>89643.864000000001</v>
          </cell>
        </row>
        <row r="3443">
          <cell r="A3443" t="str">
            <v>T50253 - SW FL</v>
          </cell>
          <cell r="B3443" t="str">
            <v>A_S6019900</v>
          </cell>
          <cell r="P3443">
            <v>768155.99876620003</v>
          </cell>
        </row>
        <row r="3444">
          <cell r="A3444" t="str">
            <v>T50253 - SW FL</v>
          </cell>
          <cell r="B3444" t="str">
            <v>A_S6019910</v>
          </cell>
          <cell r="P3444">
            <v>143518.72981029999</v>
          </cell>
        </row>
        <row r="3445">
          <cell r="A3445" t="str">
            <v>T50253 - SW FL</v>
          </cell>
          <cell r="B3445" t="str">
            <v>A_P6020000</v>
          </cell>
          <cell r="P3445">
            <v>264385.671287</v>
          </cell>
        </row>
        <row r="3446">
          <cell r="A3446" t="str">
            <v>T50253 - SW FL</v>
          </cell>
          <cell r="B3446" t="str">
            <v>A_6900040</v>
          </cell>
          <cell r="P3446">
            <v>72933.978285999998</v>
          </cell>
        </row>
        <row r="3447">
          <cell r="A3447" t="str">
            <v>T50253 - SW FL</v>
          </cell>
          <cell r="B3447" t="str">
            <v>EMP_EXP</v>
          </cell>
          <cell r="P3447">
            <v>43141.660018000002</v>
          </cell>
        </row>
        <row r="3448">
          <cell r="A3448" t="str">
            <v>T50253 - SW FL</v>
          </cell>
          <cell r="B3448" t="str">
            <v>A_6030040</v>
          </cell>
          <cell r="P3448">
            <v>13200</v>
          </cell>
        </row>
        <row r="3449">
          <cell r="A3449" t="str">
            <v>T50253 - SW FL</v>
          </cell>
          <cell r="B3449" t="str">
            <v>A_6030050</v>
          </cell>
          <cell r="P3449">
            <v>434.35</v>
          </cell>
        </row>
        <row r="3450">
          <cell r="A3450" t="str">
            <v>T50253 - SW FL</v>
          </cell>
          <cell r="B3450" t="str">
            <v>A_6030060</v>
          </cell>
          <cell r="P3450">
            <v>10424.4</v>
          </cell>
        </row>
        <row r="3451">
          <cell r="A3451" t="str">
            <v>T50253 - SW FL</v>
          </cell>
          <cell r="B3451" t="str">
            <v>A_6030080</v>
          </cell>
          <cell r="P3451">
            <v>24777.8</v>
          </cell>
        </row>
        <row r="3452">
          <cell r="A3452" t="str">
            <v>T50253 - SW FL</v>
          </cell>
          <cell r="B3452" t="str">
            <v>A_6030800</v>
          </cell>
          <cell r="P3452">
            <v>817.6</v>
          </cell>
        </row>
        <row r="3453">
          <cell r="A3453" t="str">
            <v>T50253 - SW FL</v>
          </cell>
          <cell r="B3453" t="str">
            <v>A_S6030000</v>
          </cell>
          <cell r="P3453">
            <v>-6512.4899820000001</v>
          </cell>
        </row>
        <row r="3454">
          <cell r="A3454" t="str">
            <v>T50253 - SW FL</v>
          </cell>
          <cell r="B3454" t="str">
            <v>MAT_SUP_EX</v>
          </cell>
          <cell r="P3454">
            <v>81232.682841200003</v>
          </cell>
        </row>
        <row r="3455">
          <cell r="A3455" t="str">
            <v>T50253 - SW FL</v>
          </cell>
          <cell r="B3455" t="str">
            <v>A_6400020</v>
          </cell>
          <cell r="P3455">
            <v>25698</v>
          </cell>
        </row>
        <row r="3456">
          <cell r="A3456" t="str">
            <v>T50253 - SW FL</v>
          </cell>
          <cell r="B3456" t="str">
            <v>A_6400100</v>
          </cell>
          <cell r="P3456">
            <v>48545</v>
          </cell>
        </row>
        <row r="3457">
          <cell r="A3457" t="str">
            <v>T50253 - SW FL</v>
          </cell>
          <cell r="B3457" t="str">
            <v>A_6400500</v>
          </cell>
          <cell r="P3457">
            <v>919.8</v>
          </cell>
        </row>
        <row r="3458">
          <cell r="A3458" t="str">
            <v>T50253 - SW FL</v>
          </cell>
          <cell r="B3458" t="str">
            <v>A_6400505</v>
          </cell>
          <cell r="P3458">
            <v>2044</v>
          </cell>
        </row>
        <row r="3459">
          <cell r="A3459" t="str">
            <v>T50253 - SW FL</v>
          </cell>
          <cell r="B3459" t="str">
            <v>A_6400510</v>
          </cell>
          <cell r="P3459">
            <v>4088</v>
          </cell>
        </row>
        <row r="3460">
          <cell r="A3460" t="str">
            <v>T50253 - SW FL</v>
          </cell>
          <cell r="B3460" t="str">
            <v>A_6401000</v>
          </cell>
          <cell r="P3460">
            <v>6132</v>
          </cell>
        </row>
        <row r="3461">
          <cell r="A3461" t="str">
            <v>T50253 - SW FL</v>
          </cell>
          <cell r="B3461" t="str">
            <v>A_S6400000</v>
          </cell>
          <cell r="P3461">
            <v>-6194.1171587999997</v>
          </cell>
        </row>
        <row r="3462">
          <cell r="A3462" t="str">
            <v>T50253 - SW FL</v>
          </cell>
          <cell r="B3462" t="str">
            <v>INSURANCE_EX</v>
          </cell>
          <cell r="P3462">
            <v>2555</v>
          </cell>
        </row>
        <row r="3463">
          <cell r="A3463" t="str">
            <v>T50253 - SW FL</v>
          </cell>
          <cell r="B3463" t="str">
            <v>A_S6700000</v>
          </cell>
          <cell r="P3463">
            <v>2555</v>
          </cell>
        </row>
        <row r="3464">
          <cell r="A3464" t="str">
            <v>T50253 - SW FL</v>
          </cell>
          <cell r="B3464" t="str">
            <v>RENT_EX</v>
          </cell>
          <cell r="P3464">
            <v>41500</v>
          </cell>
        </row>
        <row r="3465">
          <cell r="A3465" t="str">
            <v>T50253 - SW FL</v>
          </cell>
          <cell r="B3465" t="str">
            <v>A_6710050</v>
          </cell>
          <cell r="P3465">
            <v>41500</v>
          </cell>
        </row>
        <row r="3466">
          <cell r="A3466" t="str">
            <v>T50253 - SW FL</v>
          </cell>
          <cell r="B3466" t="str">
            <v>OTSDSERV_EX</v>
          </cell>
          <cell r="P3466">
            <v>156936.91250040001</v>
          </cell>
        </row>
        <row r="3467">
          <cell r="A3467" t="str">
            <v>T50253 - SW FL</v>
          </cell>
          <cell r="B3467" t="str">
            <v>A_6100100</v>
          </cell>
          <cell r="P3467">
            <v>213342.33540000001</v>
          </cell>
        </row>
        <row r="3468">
          <cell r="A3468" t="str">
            <v>T50253 - SW FL</v>
          </cell>
          <cell r="B3468" t="str">
            <v>A_S6100000</v>
          </cell>
          <cell r="P3468">
            <v>-56405.422899600002</v>
          </cell>
        </row>
        <row r="3469">
          <cell r="A3469" t="str">
            <v>T50253 - SW FL</v>
          </cell>
          <cell r="B3469" t="str">
            <v>TRANSPORTATION_EX</v>
          </cell>
          <cell r="P3469">
            <v>143118.65845379999</v>
          </cell>
        </row>
        <row r="3470">
          <cell r="A3470" t="str">
            <v>T50253 - SW FL</v>
          </cell>
          <cell r="B3470" t="str">
            <v>A_6500010</v>
          </cell>
          <cell r="P3470">
            <v>149177.0151323</v>
          </cell>
        </row>
        <row r="3471">
          <cell r="A3471" t="str">
            <v>T50253 - SW FL</v>
          </cell>
          <cell r="B3471" t="str">
            <v>A_6500015</v>
          </cell>
          <cell r="P3471">
            <v>4232.3299999000001</v>
          </cell>
        </row>
        <row r="3472">
          <cell r="A3472" t="str">
            <v>T50253 - SW FL</v>
          </cell>
          <cell r="B3472" t="str">
            <v>A_P6500000</v>
          </cell>
          <cell r="P3472">
            <v>-10290.686678399999</v>
          </cell>
        </row>
        <row r="3473">
          <cell r="A3473" t="str">
            <v>T50253 - SW FL</v>
          </cell>
          <cell r="B3473" t="str">
            <v>UTILITIES_EX</v>
          </cell>
          <cell r="P3473">
            <v>89656.924082800004</v>
          </cell>
        </row>
        <row r="3474">
          <cell r="A3474" t="str">
            <v>T50253 - SW FL</v>
          </cell>
          <cell r="B3474" t="str">
            <v>A_6730010</v>
          </cell>
          <cell r="P3474">
            <v>13490.4</v>
          </cell>
        </row>
        <row r="3475">
          <cell r="A3475" t="str">
            <v>T50253 - SW FL</v>
          </cell>
          <cell r="B3475" t="str">
            <v>A_6730030</v>
          </cell>
          <cell r="P3475">
            <v>72562</v>
          </cell>
        </row>
        <row r="3476">
          <cell r="A3476" t="str">
            <v>T50253 - SW FL</v>
          </cell>
          <cell r="B3476" t="str">
            <v>A_6730050</v>
          </cell>
          <cell r="P3476">
            <v>4905.6000000000004</v>
          </cell>
        </row>
        <row r="3477">
          <cell r="A3477" t="str">
            <v>T50253 - SW FL</v>
          </cell>
          <cell r="B3477" t="str">
            <v>A_6730060</v>
          </cell>
          <cell r="P3477">
            <v>2452.8000000000002</v>
          </cell>
        </row>
        <row r="3478">
          <cell r="A3478" t="str">
            <v>T50253 - SW FL</v>
          </cell>
          <cell r="B3478" t="str">
            <v>A_6730800</v>
          </cell>
          <cell r="P3478">
            <v>1226.4000000000001</v>
          </cell>
        </row>
        <row r="3479">
          <cell r="A3479" t="str">
            <v>T50253 - SW FL</v>
          </cell>
          <cell r="B3479" t="str">
            <v>A_S6730000</v>
          </cell>
          <cell r="P3479">
            <v>-4980.2759171999996</v>
          </cell>
        </row>
        <row r="3480">
          <cell r="A3480" t="str">
            <v>T50253 - SW FL</v>
          </cell>
          <cell r="B3480" t="str">
            <v>MISC_BILEXP_EX</v>
          </cell>
          <cell r="P3480">
            <v>-77733.728333199993</v>
          </cell>
        </row>
        <row r="3481">
          <cell r="A3481" t="str">
            <v>T50253 - SW FL</v>
          </cell>
          <cell r="B3481" t="str">
            <v>A_6780800</v>
          </cell>
          <cell r="P3481">
            <v>-77733.728333199993</v>
          </cell>
        </row>
        <row r="3482">
          <cell r="A3482" t="str">
            <v>T50253 - SW FL</v>
          </cell>
          <cell r="B3482" t="str">
            <v>OTH_OP_EX</v>
          </cell>
          <cell r="P3482">
            <v>55626.650047800002</v>
          </cell>
        </row>
        <row r="3483">
          <cell r="A3483" t="str">
            <v>T50253 - SW FL</v>
          </cell>
          <cell r="B3483" t="str">
            <v>A_6790010</v>
          </cell>
          <cell r="P3483">
            <v>25477.650047800002</v>
          </cell>
        </row>
        <row r="3484">
          <cell r="A3484" t="str">
            <v>T50253 - SW FL</v>
          </cell>
          <cell r="B3484" t="str">
            <v>A_6790800</v>
          </cell>
          <cell r="P3484">
            <v>30149</v>
          </cell>
        </row>
        <row r="3485">
          <cell r="A3485" t="str">
            <v>T50253 - SW FL</v>
          </cell>
          <cell r="B3485" t="str">
            <v>DEP_AMORTIZATION_EX</v>
          </cell>
          <cell r="P3485">
            <v>3799067.2882730002</v>
          </cell>
        </row>
        <row r="3486">
          <cell r="A3486" t="str">
            <v>T50253 - SW FL</v>
          </cell>
          <cell r="B3486" t="str">
            <v>AMORT_EXP</v>
          </cell>
          <cell r="P3486">
            <v>4342.4088970000003</v>
          </cell>
        </row>
        <row r="3487">
          <cell r="A3487" t="str">
            <v>T50253 - SW FL</v>
          </cell>
          <cell r="B3487" t="str">
            <v>A_6800010</v>
          </cell>
          <cell r="P3487">
            <v>4342.4088970000003</v>
          </cell>
        </row>
        <row r="3488">
          <cell r="A3488" t="str">
            <v>T50253 - SW FL</v>
          </cell>
          <cell r="B3488" t="str">
            <v>DEP_EXP_EX</v>
          </cell>
          <cell r="P3488">
            <v>3794724.8793759998</v>
          </cell>
        </row>
        <row r="3489">
          <cell r="A3489" t="str">
            <v>T50253 - SW FL</v>
          </cell>
          <cell r="B3489" t="str">
            <v>A_6810010</v>
          </cell>
          <cell r="P3489">
            <v>3794724.8793759998</v>
          </cell>
        </row>
        <row r="3490">
          <cell r="A3490" t="str">
            <v>T50253 - SW FL</v>
          </cell>
          <cell r="B3490" t="str">
            <v>TAXES_EX</v>
          </cell>
          <cell r="P3490">
            <v>1175949.8620348</v>
          </cell>
        </row>
        <row r="3491">
          <cell r="A3491" t="str">
            <v>T50253 - SW FL</v>
          </cell>
          <cell r="B3491" t="str">
            <v>A_6900070</v>
          </cell>
          <cell r="P3491">
            <v>83084.95</v>
          </cell>
        </row>
        <row r="3492">
          <cell r="A3492" t="str">
            <v>T50253 - SW FL</v>
          </cell>
          <cell r="B3492" t="str">
            <v>A_S6900060</v>
          </cell>
          <cell r="P3492">
            <v>1092864.9120348</v>
          </cell>
        </row>
        <row r="3493">
          <cell r="A3493" t="str">
            <v/>
          </cell>
          <cell r="B3493" t="str">
            <v/>
          </cell>
          <cell r="P3493"/>
        </row>
        <row r="3494">
          <cell r="A3494" t="str">
            <v>CC_316000 - SWF Common (depr, taxes other, etc)</v>
          </cell>
          <cell r="B3494" t="str">
            <v>EXPENSES_3611</v>
          </cell>
          <cell r="P3494">
            <v>4975017.1503077997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P3495">
            <v>3799067.2882730002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P3496">
            <v>4342.4088970000003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P3497">
            <v>4342.4088970000003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P3498">
            <v>3794724.8793759998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P3499">
            <v>3794724.8793759998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P3500">
            <v>1175949.862034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P3501">
            <v>83084.95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P3502">
            <v>1092864.9120348</v>
          </cell>
        </row>
        <row r="3503">
          <cell r="A3503" t="str">
            <v/>
          </cell>
          <cell r="B3503" t="str">
            <v/>
          </cell>
          <cell r="P3503"/>
        </row>
        <row r="3504">
          <cell r="A3504" t="str">
            <v>T60070 - SWF Operations</v>
          </cell>
          <cell r="B3504" t="str">
            <v>EXPENSES_3611</v>
          </cell>
          <cell r="P3504">
            <v>1874673.0017603</v>
          </cell>
        </row>
        <row r="3505">
          <cell r="A3505" t="str">
            <v>T60070 - SWF Operations</v>
          </cell>
          <cell r="B3505" t="str">
            <v>OM_OTH_EX</v>
          </cell>
          <cell r="P3505">
            <v>1874673.0017603</v>
          </cell>
        </row>
        <row r="3506">
          <cell r="A3506" t="str">
            <v>T60070 - SWF Operations</v>
          </cell>
          <cell r="B3506" t="str">
            <v>LABOR_FRINGE</v>
          </cell>
          <cell r="P3506">
            <v>1338638.2421494999</v>
          </cell>
        </row>
        <row r="3507">
          <cell r="A3507" t="str">
            <v>T60070 - SWF Operations</v>
          </cell>
          <cell r="B3507" t="str">
            <v>A_6010900</v>
          </cell>
          <cell r="P3507">
            <v>89643.864000000001</v>
          </cell>
        </row>
        <row r="3508">
          <cell r="A3508" t="str">
            <v>T60070 - SWF Operations</v>
          </cell>
          <cell r="B3508" t="str">
            <v>A_S6019900</v>
          </cell>
          <cell r="P3508">
            <v>768155.99876620003</v>
          </cell>
        </row>
        <row r="3509">
          <cell r="A3509" t="str">
            <v>T60070 - SWF Operations</v>
          </cell>
          <cell r="B3509" t="str">
            <v>A_S6019910</v>
          </cell>
          <cell r="P3509">
            <v>143518.72981029999</v>
          </cell>
        </row>
        <row r="3510">
          <cell r="A3510" t="str">
            <v>T60070 - SWF Operations</v>
          </cell>
          <cell r="B3510" t="str">
            <v>A_P6020000</v>
          </cell>
          <cell r="P3510">
            <v>264385.671287</v>
          </cell>
        </row>
        <row r="3511">
          <cell r="A3511" t="str">
            <v>T60070 - SWF Operations</v>
          </cell>
          <cell r="B3511" t="str">
            <v>A_6900040</v>
          </cell>
          <cell r="P3511">
            <v>72933.978285999998</v>
          </cell>
        </row>
        <row r="3512">
          <cell r="A3512" t="str">
            <v>T60070 - SWF Operations</v>
          </cell>
          <cell r="B3512" t="str">
            <v>EMP_EXP</v>
          </cell>
          <cell r="P3512">
            <v>43141.660018000002</v>
          </cell>
        </row>
        <row r="3513">
          <cell r="A3513" t="str">
            <v>T60070 - SWF Operations</v>
          </cell>
          <cell r="B3513" t="str">
            <v>A_6030040</v>
          </cell>
          <cell r="P3513">
            <v>13200</v>
          </cell>
        </row>
        <row r="3514">
          <cell r="A3514" t="str">
            <v>T60070 - SWF Operations</v>
          </cell>
          <cell r="B3514" t="str">
            <v>A_6030050</v>
          </cell>
          <cell r="P3514">
            <v>434.35</v>
          </cell>
        </row>
        <row r="3515">
          <cell r="A3515" t="str">
            <v>T60070 - SWF Operations</v>
          </cell>
          <cell r="B3515" t="str">
            <v>A_6030060</v>
          </cell>
          <cell r="P3515">
            <v>10424.4</v>
          </cell>
        </row>
        <row r="3516">
          <cell r="A3516" t="str">
            <v>T60070 - SWF Operations</v>
          </cell>
          <cell r="B3516" t="str">
            <v>A_6030080</v>
          </cell>
          <cell r="P3516">
            <v>24777.8</v>
          </cell>
        </row>
        <row r="3517">
          <cell r="A3517" t="str">
            <v>T60070 - SWF Operations</v>
          </cell>
          <cell r="B3517" t="str">
            <v>A_6030800</v>
          </cell>
          <cell r="P3517">
            <v>817.6</v>
          </cell>
        </row>
        <row r="3518">
          <cell r="A3518" t="str">
            <v>T60070 - SWF Operations</v>
          </cell>
          <cell r="B3518" t="str">
            <v>A_S6030000</v>
          </cell>
          <cell r="P3518">
            <v>-6512.4899820000001</v>
          </cell>
        </row>
        <row r="3519">
          <cell r="A3519" t="str">
            <v>T60070 - SWF Operations</v>
          </cell>
          <cell r="B3519" t="str">
            <v>MAT_SUP_EX</v>
          </cell>
          <cell r="P3519">
            <v>81232.682841200003</v>
          </cell>
        </row>
        <row r="3520">
          <cell r="A3520" t="str">
            <v>T60070 - SWF Operations</v>
          </cell>
          <cell r="B3520" t="str">
            <v>A_6400020</v>
          </cell>
          <cell r="P3520">
            <v>25698</v>
          </cell>
        </row>
        <row r="3521">
          <cell r="A3521" t="str">
            <v>T60070 - SWF Operations</v>
          </cell>
          <cell r="B3521" t="str">
            <v>A_6400100</v>
          </cell>
          <cell r="P3521">
            <v>48545</v>
          </cell>
        </row>
        <row r="3522">
          <cell r="A3522" t="str">
            <v>T60070 - SWF Operations</v>
          </cell>
          <cell r="B3522" t="str">
            <v>A_6400500</v>
          </cell>
          <cell r="P3522">
            <v>919.8</v>
          </cell>
        </row>
        <row r="3523">
          <cell r="A3523" t="str">
            <v>T60070 - SWF Operations</v>
          </cell>
          <cell r="B3523" t="str">
            <v>A_6400505</v>
          </cell>
          <cell r="P3523">
            <v>2044</v>
          </cell>
        </row>
        <row r="3524">
          <cell r="A3524" t="str">
            <v>T60070 - SWF Operations</v>
          </cell>
          <cell r="B3524" t="str">
            <v>A_6400510</v>
          </cell>
          <cell r="P3524">
            <v>4088</v>
          </cell>
        </row>
        <row r="3525">
          <cell r="A3525" t="str">
            <v>T60070 - SWF Operations</v>
          </cell>
          <cell r="B3525" t="str">
            <v>A_6401000</v>
          </cell>
          <cell r="P3525">
            <v>6132</v>
          </cell>
        </row>
        <row r="3526">
          <cell r="A3526" t="str">
            <v>T60070 - SWF Operations</v>
          </cell>
          <cell r="B3526" t="str">
            <v>A_S6400000</v>
          </cell>
          <cell r="P3526">
            <v>-6194.1171587999997</v>
          </cell>
        </row>
        <row r="3527">
          <cell r="A3527" t="str">
            <v>T60070 - SWF Operations</v>
          </cell>
          <cell r="B3527" t="str">
            <v>INSURANCE_EX</v>
          </cell>
          <cell r="P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P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P3529">
            <v>41500</v>
          </cell>
        </row>
        <row r="3530">
          <cell r="A3530" t="str">
            <v>T60070 - SWF Operations</v>
          </cell>
          <cell r="B3530" t="str">
            <v>A_6710050</v>
          </cell>
          <cell r="P3530">
            <v>41500</v>
          </cell>
        </row>
        <row r="3531">
          <cell r="A3531" t="str">
            <v>T60070 - SWF Operations</v>
          </cell>
          <cell r="B3531" t="str">
            <v>OTSDSERV_EX</v>
          </cell>
          <cell r="P3531">
            <v>156936.91250040001</v>
          </cell>
        </row>
        <row r="3532">
          <cell r="A3532" t="str">
            <v>T60070 - SWF Operations</v>
          </cell>
          <cell r="B3532" t="str">
            <v>A_6100100</v>
          </cell>
          <cell r="P3532">
            <v>213342.33540000001</v>
          </cell>
        </row>
        <row r="3533">
          <cell r="A3533" t="str">
            <v>T60070 - SWF Operations</v>
          </cell>
          <cell r="B3533" t="str">
            <v>A_S6100000</v>
          </cell>
          <cell r="P3533">
            <v>-56405.422899600002</v>
          </cell>
        </row>
        <row r="3534">
          <cell r="A3534" t="str">
            <v>T60070 - SWF Operations</v>
          </cell>
          <cell r="B3534" t="str">
            <v>TRANSPORTATION_EX</v>
          </cell>
          <cell r="P3534">
            <v>143118.65845379999</v>
          </cell>
        </row>
        <row r="3535">
          <cell r="A3535" t="str">
            <v>T60070 - SWF Operations</v>
          </cell>
          <cell r="B3535" t="str">
            <v>A_6500010</v>
          </cell>
          <cell r="P3535">
            <v>149177.0151323</v>
          </cell>
        </row>
        <row r="3536">
          <cell r="A3536" t="str">
            <v>T60070 - SWF Operations</v>
          </cell>
          <cell r="B3536" t="str">
            <v>A_6500015</v>
          </cell>
          <cell r="P3536">
            <v>4232.3299999000001</v>
          </cell>
        </row>
        <row r="3537">
          <cell r="A3537" t="str">
            <v>T60070 - SWF Operations</v>
          </cell>
          <cell r="B3537" t="str">
            <v>A_P6500000</v>
          </cell>
          <cell r="P3537">
            <v>-10290.686678399999</v>
          </cell>
        </row>
        <row r="3538">
          <cell r="A3538" t="str">
            <v>T60070 - SWF Operations</v>
          </cell>
          <cell r="B3538" t="str">
            <v>UTILITIES_EX</v>
          </cell>
          <cell r="P3538">
            <v>89656.924082800004</v>
          </cell>
        </row>
        <row r="3539">
          <cell r="A3539" t="str">
            <v>T60070 - SWF Operations</v>
          </cell>
          <cell r="B3539" t="str">
            <v>A_6730010</v>
          </cell>
          <cell r="P3539">
            <v>13490.4</v>
          </cell>
        </row>
        <row r="3540">
          <cell r="A3540" t="str">
            <v>T60070 - SWF Operations</v>
          </cell>
          <cell r="B3540" t="str">
            <v>A_6730030</v>
          </cell>
          <cell r="P3540">
            <v>72562</v>
          </cell>
        </row>
        <row r="3541">
          <cell r="A3541" t="str">
            <v>T60070 - SWF Operations</v>
          </cell>
          <cell r="B3541" t="str">
            <v>A_6730050</v>
          </cell>
          <cell r="P3541">
            <v>4905.6000000000004</v>
          </cell>
        </row>
        <row r="3542">
          <cell r="A3542" t="str">
            <v>T60070 - SWF Operations</v>
          </cell>
          <cell r="B3542" t="str">
            <v>A_6730060</v>
          </cell>
          <cell r="P3542">
            <v>2452.8000000000002</v>
          </cell>
        </row>
        <row r="3543">
          <cell r="A3543" t="str">
            <v>T60070 - SWF Operations</v>
          </cell>
          <cell r="B3543" t="str">
            <v>A_6730800</v>
          </cell>
          <cell r="P3543">
            <v>1226.4000000000001</v>
          </cell>
        </row>
        <row r="3544">
          <cell r="A3544" t="str">
            <v>T60070 - SWF Operations</v>
          </cell>
          <cell r="B3544" t="str">
            <v>A_S6730000</v>
          </cell>
          <cell r="P3544">
            <v>-4980.2759171999996</v>
          </cell>
        </row>
        <row r="3545">
          <cell r="A3545" t="str">
            <v>T60070 - SWF Operations</v>
          </cell>
          <cell r="B3545" t="str">
            <v>MISC_BILEXP_EX</v>
          </cell>
          <cell r="P3545">
            <v>-77733.728333199993</v>
          </cell>
        </row>
        <row r="3546">
          <cell r="A3546" t="str">
            <v>T60070 - SWF Operations</v>
          </cell>
          <cell r="B3546" t="str">
            <v>A_6780800</v>
          </cell>
          <cell r="P3546">
            <v>-77733.728333199993</v>
          </cell>
        </row>
        <row r="3547">
          <cell r="A3547" t="str">
            <v>T60070 - SWF Operations</v>
          </cell>
          <cell r="B3547" t="str">
            <v>OTH_OP_EX</v>
          </cell>
          <cell r="P3547">
            <v>55626.650047800002</v>
          </cell>
        </row>
        <row r="3548">
          <cell r="A3548" t="str">
            <v>T60070 - SWF Operations</v>
          </cell>
          <cell r="B3548" t="str">
            <v>A_6790010</v>
          </cell>
          <cell r="P3548">
            <v>25477.650047800002</v>
          </cell>
        </row>
        <row r="3549">
          <cell r="A3549" t="str">
            <v>T60070 - SWF Operations</v>
          </cell>
          <cell r="B3549" t="str">
            <v>A_6790800</v>
          </cell>
          <cell r="P3549">
            <v>30149</v>
          </cell>
        </row>
        <row r="3550">
          <cell r="A3550" t="str">
            <v/>
          </cell>
          <cell r="B3550" t="str">
            <v/>
          </cell>
          <cell r="P3550"/>
        </row>
        <row r="3551">
          <cell r="A3551" t="str">
            <v>CC_316400 - SWF Operations</v>
          </cell>
          <cell r="B3551" t="str">
            <v>EXPENSES_3611</v>
          </cell>
          <cell r="P3551">
            <v>1827444.3377602999</v>
          </cell>
        </row>
        <row r="3552">
          <cell r="A3552" t="str">
            <v>CC_316400 - SWF Operations</v>
          </cell>
          <cell r="B3552" t="str">
            <v>OM_OTH_EX</v>
          </cell>
          <cell r="P3552">
            <v>1827444.3377602999</v>
          </cell>
        </row>
        <row r="3553">
          <cell r="A3553" t="str">
            <v>CC_316400 - SWF Operations</v>
          </cell>
          <cell r="B3553" t="str">
            <v>LABOR_FRINGE</v>
          </cell>
          <cell r="P3553">
            <v>1291409.5781495001</v>
          </cell>
        </row>
        <row r="3554">
          <cell r="A3554" t="str">
            <v>CC_316400 - SWF Operations</v>
          </cell>
          <cell r="B3554" t="str">
            <v>A_6010900</v>
          </cell>
          <cell r="P3554">
            <v>42415.199999999997</v>
          </cell>
        </row>
        <row r="3555">
          <cell r="A3555" t="str">
            <v>CC_316400 - SWF Operations</v>
          </cell>
          <cell r="B3555" t="str">
            <v>A_S6019900</v>
          </cell>
          <cell r="P3555">
            <v>768155.99876620003</v>
          </cell>
        </row>
        <row r="3556">
          <cell r="A3556" t="str">
            <v>CC_316400 - SWF Operations</v>
          </cell>
          <cell r="B3556" t="str">
            <v>A_S6019910</v>
          </cell>
          <cell r="P3556">
            <v>143518.72981029999</v>
          </cell>
        </row>
        <row r="3557">
          <cell r="A3557" t="str">
            <v>CC_316400 - SWF Operations</v>
          </cell>
          <cell r="B3557" t="str">
            <v>A_P6020000</v>
          </cell>
          <cell r="P3557">
            <v>264385.671287</v>
          </cell>
        </row>
        <row r="3558">
          <cell r="A3558" t="str">
            <v>CC_316400 - SWF Operations</v>
          </cell>
          <cell r="B3558" t="str">
            <v>A_6900040</v>
          </cell>
          <cell r="P3558">
            <v>72933.978285999998</v>
          </cell>
        </row>
        <row r="3559">
          <cell r="A3559" t="str">
            <v>CC_316400 - SWF Operations</v>
          </cell>
          <cell r="B3559" t="str">
            <v>EMP_EXP</v>
          </cell>
          <cell r="P3559">
            <v>43141.660018000002</v>
          </cell>
        </row>
        <row r="3560">
          <cell r="A3560" t="str">
            <v>CC_316400 - SWF Operations</v>
          </cell>
          <cell r="B3560" t="str">
            <v>A_6030040</v>
          </cell>
          <cell r="P3560">
            <v>13200</v>
          </cell>
        </row>
        <row r="3561">
          <cell r="A3561" t="str">
            <v>CC_316400 - SWF Operations</v>
          </cell>
          <cell r="B3561" t="str">
            <v>A_6030050</v>
          </cell>
          <cell r="P3561">
            <v>434.35</v>
          </cell>
        </row>
        <row r="3562">
          <cell r="A3562" t="str">
            <v>CC_316400 - SWF Operations</v>
          </cell>
          <cell r="B3562" t="str">
            <v>A_6030060</v>
          </cell>
          <cell r="P3562">
            <v>10424.4</v>
          </cell>
        </row>
        <row r="3563">
          <cell r="A3563" t="str">
            <v>CC_316400 - SWF Operations</v>
          </cell>
          <cell r="B3563" t="str">
            <v>A_6030080</v>
          </cell>
          <cell r="P3563">
            <v>24777.8</v>
          </cell>
        </row>
        <row r="3564">
          <cell r="A3564" t="str">
            <v>CC_316400 - SWF Operations</v>
          </cell>
          <cell r="B3564" t="str">
            <v>A_6030800</v>
          </cell>
          <cell r="P3564">
            <v>817.6</v>
          </cell>
        </row>
        <row r="3565">
          <cell r="A3565" t="str">
            <v>CC_316400 - SWF Operations</v>
          </cell>
          <cell r="B3565" t="str">
            <v>A_S6030000</v>
          </cell>
          <cell r="P3565">
            <v>-6512.4899820000001</v>
          </cell>
        </row>
        <row r="3566">
          <cell r="A3566" t="str">
            <v>CC_316400 - SWF Operations</v>
          </cell>
          <cell r="B3566" t="str">
            <v>MAT_SUP_EX</v>
          </cell>
          <cell r="P3566">
            <v>81232.682841200003</v>
          </cell>
        </row>
        <row r="3567">
          <cell r="A3567" t="str">
            <v>CC_316400 - SWF Operations</v>
          </cell>
          <cell r="B3567" t="str">
            <v>A_6400020</v>
          </cell>
          <cell r="P3567">
            <v>25698</v>
          </cell>
        </row>
        <row r="3568">
          <cell r="A3568" t="str">
            <v>CC_316400 - SWF Operations</v>
          </cell>
          <cell r="B3568" t="str">
            <v>A_6400100</v>
          </cell>
          <cell r="P3568">
            <v>48545</v>
          </cell>
        </row>
        <row r="3569">
          <cell r="A3569" t="str">
            <v>CC_316400 - SWF Operations</v>
          </cell>
          <cell r="B3569" t="str">
            <v>A_6400500</v>
          </cell>
          <cell r="P3569">
            <v>919.8</v>
          </cell>
        </row>
        <row r="3570">
          <cell r="A3570" t="str">
            <v>CC_316400 - SWF Operations</v>
          </cell>
          <cell r="B3570" t="str">
            <v>A_6400505</v>
          </cell>
          <cell r="P3570">
            <v>2044</v>
          </cell>
        </row>
        <row r="3571">
          <cell r="A3571" t="str">
            <v>CC_316400 - SWF Operations</v>
          </cell>
          <cell r="B3571" t="str">
            <v>A_6400510</v>
          </cell>
          <cell r="P3571">
            <v>4088</v>
          </cell>
        </row>
        <row r="3572">
          <cell r="A3572" t="str">
            <v>CC_316400 - SWF Operations</v>
          </cell>
          <cell r="B3572" t="str">
            <v>A_6401000</v>
          </cell>
          <cell r="P3572">
            <v>6132</v>
          </cell>
        </row>
        <row r="3573">
          <cell r="A3573" t="str">
            <v>CC_316400 - SWF Operations</v>
          </cell>
          <cell r="B3573" t="str">
            <v>A_S6400000</v>
          </cell>
          <cell r="P3573">
            <v>-6194.1171587999997</v>
          </cell>
        </row>
        <row r="3574">
          <cell r="A3574" t="str">
            <v>CC_316400 - SWF Operations</v>
          </cell>
          <cell r="B3574" t="str">
            <v>INSURANCE_EX</v>
          </cell>
          <cell r="P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P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P3576">
            <v>41500</v>
          </cell>
        </row>
        <row r="3577">
          <cell r="A3577" t="str">
            <v>CC_316400 - SWF Operations</v>
          </cell>
          <cell r="B3577" t="str">
            <v>A_6710050</v>
          </cell>
          <cell r="P3577">
            <v>41500</v>
          </cell>
        </row>
        <row r="3578">
          <cell r="A3578" t="str">
            <v>CC_316400 - SWF Operations</v>
          </cell>
          <cell r="B3578" t="str">
            <v>OTSDSERV_EX</v>
          </cell>
          <cell r="P3578">
            <v>156936.91250040001</v>
          </cell>
        </row>
        <row r="3579">
          <cell r="A3579" t="str">
            <v>CC_316400 - SWF Operations</v>
          </cell>
          <cell r="B3579" t="str">
            <v>A_6100100</v>
          </cell>
          <cell r="P3579">
            <v>213342.33540000001</v>
          </cell>
        </row>
        <row r="3580">
          <cell r="A3580" t="str">
            <v>CC_316400 - SWF Operations</v>
          </cell>
          <cell r="B3580" t="str">
            <v>A_S6100000</v>
          </cell>
          <cell r="P3580">
            <v>-56405.422899600002</v>
          </cell>
        </row>
        <row r="3581">
          <cell r="A3581" t="str">
            <v>CC_316400 - SWF Operations</v>
          </cell>
          <cell r="B3581" t="str">
            <v>TRANSPORTATION_EX</v>
          </cell>
          <cell r="P3581">
            <v>143118.65845379999</v>
          </cell>
        </row>
        <row r="3582">
          <cell r="A3582" t="str">
            <v>CC_316400 - SWF Operations</v>
          </cell>
          <cell r="B3582" t="str">
            <v>A_6500010</v>
          </cell>
          <cell r="P3582">
            <v>149177.0151323</v>
          </cell>
        </row>
        <row r="3583">
          <cell r="A3583" t="str">
            <v>CC_316400 - SWF Operations</v>
          </cell>
          <cell r="B3583" t="str">
            <v>A_6500015</v>
          </cell>
          <cell r="P3583">
            <v>4232.3299999000001</v>
          </cell>
        </row>
        <row r="3584">
          <cell r="A3584" t="str">
            <v>CC_316400 - SWF Operations</v>
          </cell>
          <cell r="B3584" t="str">
            <v>A_P6500000</v>
          </cell>
          <cell r="P3584">
            <v>-10290.686678399999</v>
          </cell>
        </row>
        <row r="3585">
          <cell r="A3585" t="str">
            <v>CC_316400 - SWF Operations</v>
          </cell>
          <cell r="B3585" t="str">
            <v>UTILITIES_EX</v>
          </cell>
          <cell r="P3585">
            <v>89656.924082800004</v>
          </cell>
        </row>
        <row r="3586">
          <cell r="A3586" t="str">
            <v>CC_316400 - SWF Operations</v>
          </cell>
          <cell r="B3586" t="str">
            <v>A_6730010</v>
          </cell>
          <cell r="P3586">
            <v>13490.4</v>
          </cell>
        </row>
        <row r="3587">
          <cell r="A3587" t="str">
            <v>CC_316400 - SWF Operations</v>
          </cell>
          <cell r="B3587" t="str">
            <v>A_6730030</v>
          </cell>
          <cell r="P3587">
            <v>72562</v>
          </cell>
        </row>
        <row r="3588">
          <cell r="A3588" t="str">
            <v>CC_316400 - SWF Operations</v>
          </cell>
          <cell r="B3588" t="str">
            <v>A_6730050</v>
          </cell>
          <cell r="P3588">
            <v>4905.6000000000004</v>
          </cell>
        </row>
        <row r="3589">
          <cell r="A3589" t="str">
            <v>CC_316400 - SWF Operations</v>
          </cell>
          <cell r="B3589" t="str">
            <v>A_6730060</v>
          </cell>
          <cell r="P3589">
            <v>2452.8000000000002</v>
          </cell>
        </row>
        <row r="3590">
          <cell r="A3590" t="str">
            <v>CC_316400 - SWF Operations</v>
          </cell>
          <cell r="B3590" t="str">
            <v>A_6730800</v>
          </cell>
          <cell r="P3590">
            <v>1226.4000000000001</v>
          </cell>
        </row>
        <row r="3591">
          <cell r="A3591" t="str">
            <v>CC_316400 - SWF Operations</v>
          </cell>
          <cell r="B3591" t="str">
            <v>A_S6730000</v>
          </cell>
          <cell r="P3591">
            <v>-4980.2759171999996</v>
          </cell>
        </row>
        <row r="3592">
          <cell r="A3592" t="str">
            <v>CC_316400 - SWF Operations</v>
          </cell>
          <cell r="B3592" t="str">
            <v>MISC_BILEXP_EX</v>
          </cell>
          <cell r="P3592">
            <v>-77733.728333199993</v>
          </cell>
        </row>
        <row r="3593">
          <cell r="A3593" t="str">
            <v>CC_316400 - SWF Operations</v>
          </cell>
          <cell r="B3593" t="str">
            <v>A_6780800</v>
          </cell>
          <cell r="P3593">
            <v>-77733.728333199993</v>
          </cell>
        </row>
        <row r="3594">
          <cell r="A3594" t="str">
            <v>CC_316400 - SWF Operations</v>
          </cell>
          <cell r="B3594" t="str">
            <v>OTH_OP_EX</v>
          </cell>
          <cell r="P3594">
            <v>55626.650047800002</v>
          </cell>
        </row>
        <row r="3595">
          <cell r="A3595" t="str">
            <v>CC_316400 - SWF Operations</v>
          </cell>
          <cell r="B3595" t="str">
            <v>A_6790010</v>
          </cell>
          <cell r="P3595">
            <v>25477.650047800002</v>
          </cell>
        </row>
        <row r="3596">
          <cell r="A3596" t="str">
            <v>CC_316400 - SWF Operations</v>
          </cell>
          <cell r="B3596" t="str">
            <v>A_6790800</v>
          </cell>
          <cell r="P3596">
            <v>30149</v>
          </cell>
        </row>
        <row r="3597">
          <cell r="A3597" t="str">
            <v/>
          </cell>
          <cell r="B3597" t="str">
            <v/>
          </cell>
          <cell r="P3597"/>
        </row>
        <row r="3598">
          <cell r="A3598" t="str">
            <v>CC_316902 - SWF Corporate Alloc</v>
          </cell>
          <cell r="B3598" t="str">
            <v>EXPENSES_3611</v>
          </cell>
          <cell r="P3598">
            <v>47228.663999999997</v>
          </cell>
        </row>
        <row r="3599">
          <cell r="A3599" t="str">
            <v>CC_316902 - SWF Corporate Alloc</v>
          </cell>
          <cell r="B3599" t="str">
            <v>OM_OTH_EX</v>
          </cell>
          <cell r="P3599">
            <v>47228.663999999997</v>
          </cell>
        </row>
        <row r="3600">
          <cell r="A3600" t="str">
            <v>CC_316902 - SWF Corporate Alloc</v>
          </cell>
          <cell r="B3600" t="str">
            <v>LABOR_FRINGE</v>
          </cell>
          <cell r="P3600">
            <v>47228.663999999997</v>
          </cell>
        </row>
        <row r="3601">
          <cell r="A3601" t="str">
            <v>CC_316902 - SWF Corporate Alloc</v>
          </cell>
          <cell r="B3601" t="str">
            <v>A_6010900</v>
          </cell>
          <cell r="P3601">
            <v>47228.663999999997</v>
          </cell>
        </row>
        <row r="3602">
          <cell r="A3602" t="str">
            <v/>
          </cell>
          <cell r="B3602" t="str">
            <v/>
          </cell>
          <cell r="P3602"/>
        </row>
        <row r="3603">
          <cell r="A3603" t="str">
            <v>T30169 - Gas Admin</v>
          </cell>
          <cell r="B3603" t="str">
            <v>EXPENSES_3611</v>
          </cell>
          <cell r="P3603">
            <v>4217440.0436415002</v>
          </cell>
        </row>
        <row r="3604">
          <cell r="A3604" t="str">
            <v>T30169 - Gas Admin</v>
          </cell>
          <cell r="B3604" t="str">
            <v>OM_OTH_EX</v>
          </cell>
          <cell r="P3604">
            <v>4217440.0436415002</v>
          </cell>
        </row>
        <row r="3605">
          <cell r="A3605" t="str">
            <v>T30169 - Gas Admin</v>
          </cell>
          <cell r="B3605" t="str">
            <v>LABOR_FRINGE</v>
          </cell>
          <cell r="P3605">
            <v>3112319.0612248001</v>
          </cell>
        </row>
        <row r="3606">
          <cell r="A3606" t="str">
            <v>T30169 - Gas Admin</v>
          </cell>
          <cell r="B3606" t="str">
            <v>A_6010900</v>
          </cell>
          <cell r="P3606">
            <v>20940.78</v>
          </cell>
        </row>
        <row r="3607">
          <cell r="A3607" t="str">
            <v>T30169 - Gas Admin</v>
          </cell>
          <cell r="B3607" t="str">
            <v>A_S6019900</v>
          </cell>
          <cell r="P3607">
            <v>2160702.3755246</v>
          </cell>
        </row>
        <row r="3608">
          <cell r="A3608" t="str">
            <v>T30169 - Gas Admin</v>
          </cell>
          <cell r="B3608" t="str">
            <v>A_S6019910</v>
          </cell>
          <cell r="P3608">
            <v>95778.121719999996</v>
          </cell>
        </row>
        <row r="3609">
          <cell r="A3609" t="str">
            <v>T30169 - Gas Admin</v>
          </cell>
          <cell r="B3609" t="str">
            <v>A_P6020000</v>
          </cell>
          <cell r="P3609">
            <v>654379.34420050005</v>
          </cell>
        </row>
        <row r="3610">
          <cell r="A3610" t="str">
            <v>T30169 - Gas Admin</v>
          </cell>
          <cell r="B3610" t="str">
            <v>A_6900040</v>
          </cell>
          <cell r="P3610">
            <v>180518.43977970001</v>
          </cell>
        </row>
        <row r="3611">
          <cell r="A3611" t="str">
            <v>T30169 - Gas Admin</v>
          </cell>
          <cell r="B3611" t="str">
            <v>EMP_EXP</v>
          </cell>
          <cell r="P3611">
            <v>266836.02399999998</v>
          </cell>
        </row>
        <row r="3612">
          <cell r="A3612" t="str">
            <v>T30169 - Gas Admin</v>
          </cell>
          <cell r="B3612" t="str">
            <v>A_6030010</v>
          </cell>
          <cell r="P3612">
            <v>6990.48</v>
          </cell>
        </row>
        <row r="3613">
          <cell r="A3613" t="str">
            <v>T30169 - Gas Admin</v>
          </cell>
          <cell r="B3613" t="str">
            <v>A_6030030</v>
          </cell>
          <cell r="P3613">
            <v>7358.4</v>
          </cell>
        </row>
        <row r="3614">
          <cell r="A3614" t="str">
            <v>T30169 - Gas Admin</v>
          </cell>
          <cell r="B3614" t="str">
            <v>A_6030040</v>
          </cell>
          <cell r="P3614">
            <v>111398</v>
          </cell>
        </row>
        <row r="3615">
          <cell r="A3615" t="str">
            <v>T30169 - Gas Admin</v>
          </cell>
          <cell r="B3615" t="str">
            <v>A_6030050</v>
          </cell>
          <cell r="P3615">
            <v>14716.8</v>
          </cell>
        </row>
        <row r="3616">
          <cell r="A3616" t="str">
            <v>T30169 - Gas Admin</v>
          </cell>
          <cell r="B3616" t="str">
            <v>A_6030060</v>
          </cell>
          <cell r="P3616">
            <v>6132</v>
          </cell>
        </row>
        <row r="3617">
          <cell r="A3617" t="str">
            <v>T30169 - Gas Admin</v>
          </cell>
          <cell r="B3617" t="str">
            <v>A_6030070</v>
          </cell>
          <cell r="P3617">
            <v>10220</v>
          </cell>
        </row>
        <row r="3618">
          <cell r="A3618" t="str">
            <v>T30169 - Gas Admin</v>
          </cell>
          <cell r="B3618" t="str">
            <v>A_6030080</v>
          </cell>
          <cell r="P3618">
            <v>94690.343999999997</v>
          </cell>
        </row>
        <row r="3619">
          <cell r="A3619" t="str">
            <v>T30169 - Gas Admin</v>
          </cell>
          <cell r="B3619" t="str">
            <v>A_6030800</v>
          </cell>
          <cell r="P3619">
            <v>15330</v>
          </cell>
        </row>
        <row r="3620">
          <cell r="A3620" t="str">
            <v>T30169 - Gas Admin</v>
          </cell>
          <cell r="B3620" t="str">
            <v>MAT_SUP_EX</v>
          </cell>
          <cell r="P3620">
            <v>97314.84</v>
          </cell>
        </row>
        <row r="3621">
          <cell r="A3621" t="str">
            <v>T30169 - Gas Admin</v>
          </cell>
          <cell r="B3621" t="str">
            <v>A_6400010</v>
          </cell>
          <cell r="P3621">
            <v>18396</v>
          </cell>
        </row>
        <row r="3622">
          <cell r="A3622" t="str">
            <v>T30169 - Gas Admin</v>
          </cell>
          <cell r="B3622" t="str">
            <v>A_6400020</v>
          </cell>
          <cell r="P3622">
            <v>14532.84</v>
          </cell>
        </row>
        <row r="3623">
          <cell r="A3623" t="str">
            <v>T30169 - Gas Admin</v>
          </cell>
          <cell r="B3623" t="str">
            <v>A_6400100</v>
          </cell>
          <cell r="P3623">
            <v>21462</v>
          </cell>
        </row>
        <row r="3624">
          <cell r="A3624" t="str">
            <v>T30169 - Gas Admin</v>
          </cell>
          <cell r="B3624" t="str">
            <v>A_6400510</v>
          </cell>
          <cell r="P3624">
            <v>42924</v>
          </cell>
        </row>
        <row r="3625">
          <cell r="A3625" t="str">
            <v>T30169 - Gas Admin</v>
          </cell>
          <cell r="B3625" t="str">
            <v>OTSDSERV_EX</v>
          </cell>
          <cell r="P3625">
            <v>124660</v>
          </cell>
        </row>
        <row r="3626">
          <cell r="A3626" t="str">
            <v>T30169 - Gas Admin</v>
          </cell>
          <cell r="B3626" t="str">
            <v>A_6100100</v>
          </cell>
          <cell r="P3626">
            <v>64660</v>
          </cell>
        </row>
        <row r="3627">
          <cell r="A3627" t="str">
            <v>T30169 - Gas Admin</v>
          </cell>
          <cell r="B3627" t="str">
            <v>A_S6100000</v>
          </cell>
          <cell r="P3627">
            <v>60000</v>
          </cell>
        </row>
        <row r="3628">
          <cell r="A3628" t="str">
            <v>T30169 - Gas Admin</v>
          </cell>
          <cell r="B3628" t="str">
            <v>TRANSPORTATION_EX</v>
          </cell>
          <cell r="P3628">
            <v>236587.63841670001</v>
          </cell>
        </row>
        <row r="3629">
          <cell r="A3629" t="str">
            <v>T30169 - Gas Admin</v>
          </cell>
          <cell r="B3629" t="str">
            <v>A_P1000200</v>
          </cell>
          <cell r="P3629">
            <v>99681.475349</v>
          </cell>
        </row>
        <row r="3630">
          <cell r="A3630" t="str">
            <v>T30169 - Gas Admin</v>
          </cell>
          <cell r="B3630" t="str">
            <v>A_S1000200</v>
          </cell>
          <cell r="P3630">
            <v>136906.16306769999</v>
          </cell>
        </row>
        <row r="3631">
          <cell r="A3631" t="str">
            <v>T30169 - Gas Admin</v>
          </cell>
          <cell r="B3631" t="str">
            <v>UTILITIES_EX</v>
          </cell>
          <cell r="P3631">
            <v>13122.48</v>
          </cell>
        </row>
        <row r="3632">
          <cell r="A3632" t="str">
            <v>T30169 - Gas Admin</v>
          </cell>
          <cell r="B3632" t="str">
            <v>A_6730030</v>
          </cell>
          <cell r="P3632">
            <v>13122.48</v>
          </cell>
        </row>
        <row r="3633">
          <cell r="A3633" t="str">
            <v>T30169 - Gas Admin</v>
          </cell>
          <cell r="B3633" t="str">
            <v>OTH_OP_EX</v>
          </cell>
          <cell r="P3633">
            <v>366600</v>
          </cell>
        </row>
        <row r="3634">
          <cell r="A3634" t="str">
            <v>T30169 - Gas Admin</v>
          </cell>
          <cell r="B3634" t="str">
            <v>A_6790800</v>
          </cell>
          <cell r="P3634">
            <v>306600</v>
          </cell>
        </row>
        <row r="3635">
          <cell r="A3635" t="str">
            <v>T30169 - Gas Admin</v>
          </cell>
          <cell r="B3635" t="str">
            <v>A_S6790000</v>
          </cell>
          <cell r="P3635">
            <v>60000</v>
          </cell>
        </row>
        <row r="3636">
          <cell r="A3636" t="str">
            <v/>
          </cell>
          <cell r="B3636" t="str">
            <v/>
          </cell>
          <cell r="P3636"/>
        </row>
        <row r="3637">
          <cell r="A3637" t="str">
            <v>CC_390505 - OPS Operations Processes</v>
          </cell>
          <cell r="B3637" t="str">
            <v>EXPENSES_3611</v>
          </cell>
          <cell r="P3637">
            <v>2022899.9814126</v>
          </cell>
        </row>
        <row r="3638">
          <cell r="A3638" t="str">
            <v>CC_390505 - OPS Operations Processes</v>
          </cell>
          <cell r="B3638" t="str">
            <v>OM_OTH_EX</v>
          </cell>
          <cell r="P3638">
            <v>2022899.9814126</v>
          </cell>
        </row>
        <row r="3639">
          <cell r="A3639" t="str">
            <v>CC_390505 - OPS Operations Processes</v>
          </cell>
          <cell r="B3639" t="str">
            <v>LABOR_FRINGE</v>
          </cell>
          <cell r="P3639">
            <v>1732267.8183448999</v>
          </cell>
        </row>
        <row r="3640">
          <cell r="A3640" t="str">
            <v>CC_390505 - OPS Operations Processes</v>
          </cell>
          <cell r="B3640" t="str">
            <v>A_6010900</v>
          </cell>
          <cell r="P3640">
            <v>20940.78</v>
          </cell>
        </row>
        <row r="3641">
          <cell r="A3641" t="str">
            <v>CC_390505 - OPS Operations Processes</v>
          </cell>
          <cell r="B3641" t="str">
            <v>A_S6019900</v>
          </cell>
          <cell r="P3641">
            <v>1153365.7018895</v>
          </cell>
        </row>
        <row r="3642">
          <cell r="A3642" t="str">
            <v>CC_390505 - OPS Operations Processes</v>
          </cell>
          <cell r="B3642" t="str">
            <v>A_S6019910</v>
          </cell>
          <cell r="P3642">
            <v>95778.121719999996</v>
          </cell>
        </row>
        <row r="3643">
          <cell r="A3643" t="str">
            <v>CC_390505 - OPS Operations Processes</v>
          </cell>
          <cell r="B3643" t="str">
            <v>A_P6020000</v>
          </cell>
          <cell r="P3643">
            <v>362251.70884660003</v>
          </cell>
        </row>
        <row r="3644">
          <cell r="A3644" t="str">
            <v>CC_390505 - OPS Operations Processes</v>
          </cell>
          <cell r="B3644" t="str">
            <v>A_6900040</v>
          </cell>
          <cell r="P3644">
            <v>99931.505888800006</v>
          </cell>
        </row>
        <row r="3645">
          <cell r="A3645" t="str">
            <v>CC_390505 - OPS Operations Processes</v>
          </cell>
          <cell r="B3645" t="str">
            <v>EMP_EXP</v>
          </cell>
          <cell r="P3645">
            <v>20235.599999999999</v>
          </cell>
        </row>
        <row r="3646">
          <cell r="A3646" t="str">
            <v>CC_390505 - OPS Operations Processes</v>
          </cell>
          <cell r="B3646" t="str">
            <v>A_6030040</v>
          </cell>
          <cell r="P3646">
            <v>11037.6</v>
          </cell>
        </row>
        <row r="3647">
          <cell r="A3647" t="str">
            <v>CC_390505 - OPS Operations Processes</v>
          </cell>
          <cell r="B3647" t="str">
            <v>A_6030080</v>
          </cell>
          <cell r="P3647">
            <v>6132</v>
          </cell>
        </row>
        <row r="3648">
          <cell r="A3648" t="str">
            <v>CC_390505 - OPS Operations Processes</v>
          </cell>
          <cell r="B3648" t="str">
            <v>A_6030800</v>
          </cell>
          <cell r="P3648">
            <v>3066</v>
          </cell>
        </row>
        <row r="3649">
          <cell r="A3649" t="str">
            <v>CC_390505 - OPS Operations Processes</v>
          </cell>
          <cell r="B3649" t="str">
            <v>MAT_SUP_EX</v>
          </cell>
          <cell r="P3649">
            <v>1226.4000000000001</v>
          </cell>
        </row>
        <row r="3650">
          <cell r="A3650" t="str">
            <v>CC_390505 - OPS Operations Processes</v>
          </cell>
          <cell r="B3650" t="str">
            <v>A_6400020</v>
          </cell>
          <cell r="P3650">
            <v>1226.4000000000001</v>
          </cell>
        </row>
        <row r="3651">
          <cell r="A3651" t="str">
            <v>CC_390505 - OPS Operations Processes</v>
          </cell>
          <cell r="B3651" t="str">
            <v>OTSDSERV_EX</v>
          </cell>
          <cell r="P3651">
            <v>60000</v>
          </cell>
        </row>
        <row r="3652">
          <cell r="A3652" t="str">
            <v>CC_390505 - OPS Operations Processes</v>
          </cell>
          <cell r="B3652" t="str">
            <v>A_S6100000</v>
          </cell>
          <cell r="P3652">
            <v>60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P3653">
            <v>136906.16306769999</v>
          </cell>
        </row>
        <row r="3654">
          <cell r="A3654" t="str">
            <v>CC_390505 - OPS Operations Processes</v>
          </cell>
          <cell r="B3654" t="str">
            <v>A_S1000200</v>
          </cell>
          <cell r="P3654">
            <v>136906.16306769999</v>
          </cell>
        </row>
        <row r="3655">
          <cell r="A3655" t="str">
            <v>CC_390505 - OPS Operations Processes</v>
          </cell>
          <cell r="B3655" t="str">
            <v>UTILITIES_EX</v>
          </cell>
          <cell r="P3655">
            <v>12264</v>
          </cell>
        </row>
        <row r="3656">
          <cell r="A3656" t="str">
            <v>CC_390505 - OPS Operations Processes</v>
          </cell>
          <cell r="B3656" t="str">
            <v>A_6730030</v>
          </cell>
          <cell r="P3656">
            <v>12264</v>
          </cell>
        </row>
        <row r="3657">
          <cell r="A3657" t="str">
            <v>CC_390505 - OPS Operations Processes</v>
          </cell>
          <cell r="B3657" t="str">
            <v>OTH_OP_EX</v>
          </cell>
          <cell r="P3657">
            <v>60000</v>
          </cell>
        </row>
        <row r="3658">
          <cell r="A3658" t="str">
            <v>CC_390505 - OPS Operations Processes</v>
          </cell>
          <cell r="B3658" t="str">
            <v>A_S6790000</v>
          </cell>
          <cell r="P3658">
            <v>60000</v>
          </cell>
        </row>
        <row r="3659">
          <cell r="A3659" t="str">
            <v/>
          </cell>
          <cell r="B3659" t="str">
            <v/>
          </cell>
          <cell r="P3659"/>
        </row>
        <row r="3660">
          <cell r="A3660" t="str">
            <v>T40318 - Gas Delivery Admin</v>
          </cell>
          <cell r="B3660" t="str">
            <v>EXPENSES_3611</v>
          </cell>
          <cell r="P3660">
            <v>512253.3661175</v>
          </cell>
        </row>
        <row r="3661">
          <cell r="A3661" t="str">
            <v>T40318 - Gas Delivery Admin</v>
          </cell>
          <cell r="B3661" t="str">
            <v>OM_OTH_EX</v>
          </cell>
          <cell r="P3661">
            <v>512253.3661175</v>
          </cell>
        </row>
        <row r="3662">
          <cell r="A3662" t="str">
            <v>T40318 - Gas Delivery Admin</v>
          </cell>
          <cell r="B3662" t="str">
            <v>LABOR_FRINGE</v>
          </cell>
          <cell r="P3662">
            <v>171608.5021175</v>
          </cell>
        </row>
        <row r="3663">
          <cell r="A3663" t="str">
            <v>T40318 - Gas Delivery Admin</v>
          </cell>
          <cell r="B3663" t="str">
            <v>A_S6019900</v>
          </cell>
          <cell r="P3663">
            <v>125261.6803779</v>
          </cell>
        </row>
        <row r="3664">
          <cell r="A3664" t="str">
            <v>T40318 - Gas Delivery Admin</v>
          </cell>
          <cell r="B3664" t="str">
            <v>A_P6020000</v>
          </cell>
          <cell r="P3664">
            <v>36325.887309500002</v>
          </cell>
        </row>
        <row r="3665">
          <cell r="A3665" t="str">
            <v>T40318 - Gas Delivery Admin</v>
          </cell>
          <cell r="B3665" t="str">
            <v>A_6900040</v>
          </cell>
          <cell r="P3665">
            <v>10020.9344301</v>
          </cell>
        </row>
        <row r="3666">
          <cell r="A3666" t="str">
            <v>T40318 - Gas Delivery Admin</v>
          </cell>
          <cell r="B3666" t="str">
            <v>EMP_EXP</v>
          </cell>
          <cell r="P3666">
            <v>33002.423999999999</v>
          </cell>
        </row>
        <row r="3667">
          <cell r="A3667" t="str">
            <v>T40318 - Gas Delivery Admin</v>
          </cell>
          <cell r="B3667" t="str">
            <v>A_6030010</v>
          </cell>
          <cell r="P3667">
            <v>6990.48</v>
          </cell>
        </row>
        <row r="3668">
          <cell r="A3668" t="str">
            <v>T40318 - Gas Delivery Admin</v>
          </cell>
          <cell r="B3668" t="str">
            <v>A_6030030</v>
          </cell>
          <cell r="P3668">
            <v>7358.4</v>
          </cell>
        </row>
        <row r="3669">
          <cell r="A3669" t="str">
            <v>T40318 - Gas Delivery Admin</v>
          </cell>
          <cell r="B3669" t="str">
            <v>A_6030040</v>
          </cell>
          <cell r="P3669">
            <v>7358.4</v>
          </cell>
        </row>
        <row r="3670">
          <cell r="A3670" t="str">
            <v>T40318 - Gas Delivery Admin</v>
          </cell>
          <cell r="B3670" t="str">
            <v>A_6030080</v>
          </cell>
          <cell r="P3670">
            <v>11295.144</v>
          </cell>
        </row>
        <row r="3671">
          <cell r="A3671" t="str">
            <v>T40318 - Gas Delivery Admin</v>
          </cell>
          <cell r="B3671" t="str">
            <v>MAT_SUP_EX</v>
          </cell>
          <cell r="P3671">
            <v>1042.44</v>
          </cell>
        </row>
        <row r="3672">
          <cell r="A3672" t="str">
            <v>T40318 - Gas Delivery Admin</v>
          </cell>
          <cell r="B3672" t="str">
            <v>A_6400020</v>
          </cell>
          <cell r="P3672">
            <v>1042.44</v>
          </cell>
        </row>
        <row r="3673">
          <cell r="A3673" t="str">
            <v>T40318 - Gas Delivery Admin</v>
          </cell>
          <cell r="B3673" t="str">
            <v>OTH_OP_EX</v>
          </cell>
          <cell r="P3673">
            <v>306600</v>
          </cell>
        </row>
        <row r="3674">
          <cell r="A3674" t="str">
            <v>T40318 - Gas Delivery Admin</v>
          </cell>
          <cell r="B3674" t="str">
            <v>A_6790800</v>
          </cell>
          <cell r="P3674">
            <v>306600</v>
          </cell>
        </row>
        <row r="3675">
          <cell r="A3675" t="str">
            <v/>
          </cell>
          <cell r="B3675" t="str">
            <v/>
          </cell>
          <cell r="P3675"/>
        </row>
        <row r="3676">
          <cell r="A3676" t="str">
            <v>CC_390500 - Gas Delivery Admin</v>
          </cell>
          <cell r="B3676" t="str">
            <v>EXPENSES_3611</v>
          </cell>
          <cell r="P3676">
            <v>512253.3661175</v>
          </cell>
        </row>
        <row r="3677">
          <cell r="A3677" t="str">
            <v>CC_390500 - Gas Delivery Admin</v>
          </cell>
          <cell r="B3677" t="str">
            <v>OM_OTH_EX</v>
          </cell>
          <cell r="P3677">
            <v>512253.3661175</v>
          </cell>
        </row>
        <row r="3678">
          <cell r="A3678" t="str">
            <v>CC_390500 - Gas Delivery Admin</v>
          </cell>
          <cell r="B3678" t="str">
            <v>LABOR_FRINGE</v>
          </cell>
          <cell r="P3678">
            <v>171608.5021175</v>
          </cell>
        </row>
        <row r="3679">
          <cell r="A3679" t="str">
            <v>CC_390500 - Gas Delivery Admin</v>
          </cell>
          <cell r="B3679" t="str">
            <v>A_S6019900</v>
          </cell>
          <cell r="P3679">
            <v>125261.6803779</v>
          </cell>
        </row>
        <row r="3680">
          <cell r="A3680" t="str">
            <v>CC_390500 - Gas Delivery Admin</v>
          </cell>
          <cell r="B3680" t="str">
            <v>A_P6020000</v>
          </cell>
          <cell r="P3680">
            <v>36325.887309500002</v>
          </cell>
        </row>
        <row r="3681">
          <cell r="A3681" t="str">
            <v>CC_390500 - Gas Delivery Admin</v>
          </cell>
          <cell r="B3681" t="str">
            <v>A_6900040</v>
          </cell>
          <cell r="P3681">
            <v>10020.9344301</v>
          </cell>
        </row>
        <row r="3682">
          <cell r="A3682" t="str">
            <v>CC_390500 - Gas Delivery Admin</v>
          </cell>
          <cell r="B3682" t="str">
            <v>EMP_EXP</v>
          </cell>
          <cell r="P3682">
            <v>33002.423999999999</v>
          </cell>
        </row>
        <row r="3683">
          <cell r="A3683" t="str">
            <v>CC_390500 - Gas Delivery Admin</v>
          </cell>
          <cell r="B3683" t="str">
            <v>A_6030010</v>
          </cell>
          <cell r="P3683">
            <v>6990.48</v>
          </cell>
        </row>
        <row r="3684">
          <cell r="A3684" t="str">
            <v>CC_390500 - Gas Delivery Admin</v>
          </cell>
          <cell r="B3684" t="str">
            <v>A_6030030</v>
          </cell>
          <cell r="P3684">
            <v>7358.4</v>
          </cell>
        </row>
        <row r="3685">
          <cell r="A3685" t="str">
            <v>CC_390500 - Gas Delivery Admin</v>
          </cell>
          <cell r="B3685" t="str">
            <v>A_6030040</v>
          </cell>
          <cell r="P3685">
            <v>7358.4</v>
          </cell>
        </row>
        <row r="3686">
          <cell r="A3686" t="str">
            <v>CC_390500 - Gas Delivery Admin</v>
          </cell>
          <cell r="B3686" t="str">
            <v>A_6030080</v>
          </cell>
          <cell r="P3686">
            <v>11295.144</v>
          </cell>
        </row>
        <row r="3687">
          <cell r="A3687" t="str">
            <v>CC_390500 - Gas Delivery Admin</v>
          </cell>
          <cell r="B3687" t="str">
            <v>MAT_SUP_EX</v>
          </cell>
          <cell r="P3687">
            <v>1042.44</v>
          </cell>
        </row>
        <row r="3688">
          <cell r="A3688" t="str">
            <v>CC_390500 - Gas Delivery Admin</v>
          </cell>
          <cell r="B3688" t="str">
            <v>A_6400020</v>
          </cell>
          <cell r="P3688">
            <v>1042.44</v>
          </cell>
        </row>
        <row r="3689">
          <cell r="A3689" t="str">
            <v>CC_390500 - Gas Delivery Admin</v>
          </cell>
          <cell r="B3689" t="str">
            <v>OTH_OP_EX</v>
          </cell>
          <cell r="P3689">
            <v>306600</v>
          </cell>
        </row>
        <row r="3690">
          <cell r="A3690" t="str">
            <v>CC_390500 - Gas Delivery Admin</v>
          </cell>
          <cell r="B3690" t="str">
            <v>A_6790800</v>
          </cell>
          <cell r="P3690">
            <v>306600</v>
          </cell>
        </row>
        <row r="3691">
          <cell r="A3691" t="str">
            <v/>
          </cell>
          <cell r="B3691" t="str">
            <v/>
          </cell>
          <cell r="P3691"/>
        </row>
        <row r="3692">
          <cell r="A3692" t="str">
            <v>T30181 - ENG Tech Training - Gas</v>
          </cell>
          <cell r="B3692" t="str">
            <v>EXPENSES_3611</v>
          </cell>
          <cell r="P3692">
            <v>1682286.6961113999</v>
          </cell>
        </row>
        <row r="3693">
          <cell r="A3693" t="str">
            <v>T30181 - ENG Tech Training - Gas</v>
          </cell>
          <cell r="B3693" t="str">
            <v>OM_OTH_EX</v>
          </cell>
          <cell r="P3693">
            <v>1682286.6961113999</v>
          </cell>
        </row>
        <row r="3694">
          <cell r="A3694" t="str">
            <v>T30181 - ENG Tech Training - Gas</v>
          </cell>
          <cell r="B3694" t="str">
            <v>LABOR_FRINGE</v>
          </cell>
          <cell r="P3694">
            <v>1208442.7407624</v>
          </cell>
        </row>
        <row r="3695">
          <cell r="A3695" t="str">
            <v>T30181 - ENG Tech Training - Gas</v>
          </cell>
          <cell r="B3695" t="str">
            <v>A_S6019900</v>
          </cell>
          <cell r="P3695">
            <v>882074.9932572</v>
          </cell>
        </row>
        <row r="3696">
          <cell r="A3696" t="str">
            <v>T30181 - ENG Tech Training - Gas</v>
          </cell>
          <cell r="B3696" t="str">
            <v>A_P6020000</v>
          </cell>
          <cell r="P3696">
            <v>255801.74804440001</v>
          </cell>
        </row>
        <row r="3697">
          <cell r="A3697" t="str">
            <v>T30181 - ENG Tech Training - Gas</v>
          </cell>
          <cell r="B3697" t="str">
            <v>A_6900040</v>
          </cell>
          <cell r="P3697">
            <v>70565.999460799998</v>
          </cell>
        </row>
        <row r="3698">
          <cell r="A3698" t="str">
            <v>T30181 - ENG Tech Training - Gas</v>
          </cell>
          <cell r="B3698" t="str">
            <v>EMP_EXP</v>
          </cell>
          <cell r="P3698">
            <v>213598</v>
          </cell>
        </row>
        <row r="3699">
          <cell r="A3699" t="str">
            <v>T30181 - ENG Tech Training - Gas</v>
          </cell>
          <cell r="B3699" t="str">
            <v>A_6030040</v>
          </cell>
          <cell r="P3699">
            <v>93002</v>
          </cell>
        </row>
        <row r="3700">
          <cell r="A3700" t="str">
            <v>T30181 - ENG Tech Training - Gas</v>
          </cell>
          <cell r="B3700" t="str">
            <v>A_6030050</v>
          </cell>
          <cell r="P3700">
            <v>14716.8</v>
          </cell>
        </row>
        <row r="3701">
          <cell r="A3701" t="str">
            <v>T30181 - ENG Tech Training - Gas</v>
          </cell>
          <cell r="B3701" t="str">
            <v>A_6030060</v>
          </cell>
          <cell r="P3701">
            <v>6132</v>
          </cell>
        </row>
        <row r="3702">
          <cell r="A3702" t="str">
            <v>T30181 - ENG Tech Training - Gas</v>
          </cell>
          <cell r="B3702" t="str">
            <v>A_6030070</v>
          </cell>
          <cell r="P3702">
            <v>10220</v>
          </cell>
        </row>
        <row r="3703">
          <cell r="A3703" t="str">
            <v>T30181 - ENG Tech Training - Gas</v>
          </cell>
          <cell r="B3703" t="str">
            <v>A_6030080</v>
          </cell>
          <cell r="P3703">
            <v>77263.199999999997</v>
          </cell>
        </row>
        <row r="3704">
          <cell r="A3704" t="str">
            <v>T30181 - ENG Tech Training - Gas</v>
          </cell>
          <cell r="B3704" t="str">
            <v>A_6030800</v>
          </cell>
          <cell r="P3704">
            <v>12264</v>
          </cell>
        </row>
        <row r="3705">
          <cell r="A3705" t="str">
            <v>T30181 - ENG Tech Training - Gas</v>
          </cell>
          <cell r="B3705" t="str">
            <v>MAT_SUP_EX</v>
          </cell>
          <cell r="P3705">
            <v>95046</v>
          </cell>
        </row>
        <row r="3706">
          <cell r="A3706" t="str">
            <v>T30181 - ENG Tech Training - Gas</v>
          </cell>
          <cell r="B3706" t="str">
            <v>A_6400010</v>
          </cell>
          <cell r="P3706">
            <v>18396</v>
          </cell>
        </row>
        <row r="3707">
          <cell r="A3707" t="str">
            <v>T30181 - ENG Tech Training - Gas</v>
          </cell>
          <cell r="B3707" t="str">
            <v>A_6400020</v>
          </cell>
          <cell r="P3707">
            <v>12264</v>
          </cell>
        </row>
        <row r="3708">
          <cell r="A3708" t="str">
            <v>T30181 - ENG Tech Training - Gas</v>
          </cell>
          <cell r="B3708" t="str">
            <v>A_6400100</v>
          </cell>
          <cell r="P3708">
            <v>21462</v>
          </cell>
        </row>
        <row r="3709">
          <cell r="A3709" t="str">
            <v>T30181 - ENG Tech Training - Gas</v>
          </cell>
          <cell r="B3709" t="str">
            <v>A_6400510</v>
          </cell>
          <cell r="P3709">
            <v>42924</v>
          </cell>
        </row>
        <row r="3710">
          <cell r="A3710" t="str">
            <v>T30181 - ENG Tech Training - Gas</v>
          </cell>
          <cell r="B3710" t="str">
            <v>OTSDSERV_EX</v>
          </cell>
          <cell r="P3710">
            <v>64660</v>
          </cell>
        </row>
        <row r="3711">
          <cell r="A3711" t="str">
            <v>T30181 - ENG Tech Training - Gas</v>
          </cell>
          <cell r="B3711" t="str">
            <v>A_6100100</v>
          </cell>
          <cell r="P3711">
            <v>64660</v>
          </cell>
        </row>
        <row r="3712">
          <cell r="A3712" t="str">
            <v>T30181 - ENG Tech Training - Gas</v>
          </cell>
          <cell r="B3712" t="str">
            <v>TRANSPORTATION_EX</v>
          </cell>
          <cell r="P3712">
            <v>99681.475349</v>
          </cell>
        </row>
        <row r="3713">
          <cell r="A3713" t="str">
            <v>T30181 - ENG Tech Training - Gas</v>
          </cell>
          <cell r="B3713" t="str">
            <v>A_P1000200</v>
          </cell>
          <cell r="P3713">
            <v>99681.475349</v>
          </cell>
        </row>
        <row r="3714">
          <cell r="A3714" t="str">
            <v>T30181 - ENG Tech Training - Gas</v>
          </cell>
          <cell r="B3714" t="str">
            <v>UTILITIES_EX</v>
          </cell>
          <cell r="P3714">
            <v>858.48</v>
          </cell>
        </row>
        <row r="3715">
          <cell r="A3715" t="str">
            <v>T30181 - ENG Tech Training - Gas</v>
          </cell>
          <cell r="B3715" t="str">
            <v>A_6730030</v>
          </cell>
          <cell r="P3715">
            <v>858.48</v>
          </cell>
        </row>
        <row r="3716">
          <cell r="A3716" t="str">
            <v/>
          </cell>
          <cell r="B3716" t="str">
            <v/>
          </cell>
          <cell r="P3716"/>
        </row>
        <row r="3717">
          <cell r="A3717" t="str">
            <v>CC_390405 - ENG Technical Training  - Gas</v>
          </cell>
          <cell r="B3717" t="str">
            <v>EXPENSES_3611</v>
          </cell>
          <cell r="P3717">
            <v>1682286.6961113999</v>
          </cell>
        </row>
        <row r="3718">
          <cell r="A3718" t="str">
            <v>CC_390405 - ENG Technical Training  - Gas</v>
          </cell>
          <cell r="B3718" t="str">
            <v>OM_OTH_EX</v>
          </cell>
          <cell r="P3718">
            <v>1682286.6961113999</v>
          </cell>
        </row>
        <row r="3719">
          <cell r="A3719" t="str">
            <v>CC_390405 - ENG Technical Training  - Gas</v>
          </cell>
          <cell r="B3719" t="str">
            <v>LABOR_FRINGE</v>
          </cell>
          <cell r="P3719">
            <v>1208442.7407624</v>
          </cell>
        </row>
        <row r="3720">
          <cell r="A3720" t="str">
            <v>CC_390405 - ENG Technical Training  - Gas</v>
          </cell>
          <cell r="B3720" t="str">
            <v>A_S6019900</v>
          </cell>
          <cell r="P3720">
            <v>882074.9932572</v>
          </cell>
        </row>
        <row r="3721">
          <cell r="A3721" t="str">
            <v>CC_390405 - ENG Technical Training  - Gas</v>
          </cell>
          <cell r="B3721" t="str">
            <v>A_P6020000</v>
          </cell>
          <cell r="P3721">
            <v>255801.7480444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P3722">
            <v>70565.999460799998</v>
          </cell>
        </row>
        <row r="3723">
          <cell r="A3723" t="str">
            <v>CC_390405 - ENG Technical Training  - Gas</v>
          </cell>
          <cell r="B3723" t="str">
            <v>EMP_EXP</v>
          </cell>
          <cell r="P3723">
            <v>213598</v>
          </cell>
        </row>
        <row r="3724">
          <cell r="A3724" t="str">
            <v>CC_390405 - ENG Technical Training  - Gas</v>
          </cell>
          <cell r="B3724" t="str">
            <v>A_6030040</v>
          </cell>
          <cell r="P3724">
            <v>93002</v>
          </cell>
        </row>
        <row r="3725">
          <cell r="A3725" t="str">
            <v>CC_390405 - ENG Technical Training  - Gas</v>
          </cell>
          <cell r="B3725" t="str">
            <v>A_6030050</v>
          </cell>
          <cell r="P3725">
            <v>14716.8</v>
          </cell>
        </row>
        <row r="3726">
          <cell r="A3726" t="str">
            <v>CC_390405 - ENG Technical Training  - Gas</v>
          </cell>
          <cell r="B3726" t="str">
            <v>A_6030060</v>
          </cell>
          <cell r="P3726">
            <v>6132</v>
          </cell>
        </row>
        <row r="3727">
          <cell r="A3727" t="str">
            <v>CC_390405 - ENG Technical Training  - Gas</v>
          </cell>
          <cell r="B3727" t="str">
            <v>A_6030070</v>
          </cell>
          <cell r="P3727">
            <v>10220</v>
          </cell>
        </row>
        <row r="3728">
          <cell r="A3728" t="str">
            <v>CC_390405 - ENG Technical Training  - Gas</v>
          </cell>
          <cell r="B3728" t="str">
            <v>A_6030080</v>
          </cell>
          <cell r="P3728">
            <v>77263.199999999997</v>
          </cell>
        </row>
        <row r="3729">
          <cell r="A3729" t="str">
            <v>CC_390405 - ENG Technical Training  - Gas</v>
          </cell>
          <cell r="B3729" t="str">
            <v>A_6030800</v>
          </cell>
          <cell r="P3729">
            <v>12264</v>
          </cell>
        </row>
        <row r="3730">
          <cell r="A3730" t="str">
            <v>CC_390405 - ENG Technical Training  - Gas</v>
          </cell>
          <cell r="B3730" t="str">
            <v>MAT_SUP_EX</v>
          </cell>
          <cell r="P3730">
            <v>95046</v>
          </cell>
        </row>
        <row r="3731">
          <cell r="A3731" t="str">
            <v>CC_390405 - ENG Technical Training  - Gas</v>
          </cell>
          <cell r="B3731" t="str">
            <v>A_6400010</v>
          </cell>
          <cell r="P3731">
            <v>18396</v>
          </cell>
        </row>
        <row r="3732">
          <cell r="A3732" t="str">
            <v>CC_390405 - ENG Technical Training  - Gas</v>
          </cell>
          <cell r="B3732" t="str">
            <v>A_6400020</v>
          </cell>
          <cell r="P3732">
            <v>12264</v>
          </cell>
        </row>
        <row r="3733">
          <cell r="A3733" t="str">
            <v>CC_390405 - ENG Technical Training  - Gas</v>
          </cell>
          <cell r="B3733" t="str">
            <v>A_6400100</v>
          </cell>
          <cell r="P3733">
            <v>21462</v>
          </cell>
        </row>
        <row r="3734">
          <cell r="A3734" t="str">
            <v>CC_390405 - ENG Technical Training  - Gas</v>
          </cell>
          <cell r="B3734" t="str">
            <v>A_6400510</v>
          </cell>
          <cell r="P3734">
            <v>42924</v>
          </cell>
        </row>
        <row r="3735">
          <cell r="A3735" t="str">
            <v>CC_390405 - ENG Technical Training  - Gas</v>
          </cell>
          <cell r="B3735" t="str">
            <v>OTSDSERV_EX</v>
          </cell>
          <cell r="P3735">
            <v>64660</v>
          </cell>
        </row>
        <row r="3736">
          <cell r="A3736" t="str">
            <v>CC_390405 - ENG Technical Training  - Gas</v>
          </cell>
          <cell r="B3736" t="str">
            <v>A_6100100</v>
          </cell>
          <cell r="P3736">
            <v>64660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P3737">
            <v>99681.475349</v>
          </cell>
        </row>
        <row r="3738">
          <cell r="A3738" t="str">
            <v>CC_390405 - ENG Technical Training  - Gas</v>
          </cell>
          <cell r="B3738" t="str">
            <v>A_P1000200</v>
          </cell>
          <cell r="P3738">
            <v>99681.475349</v>
          </cell>
        </row>
        <row r="3739">
          <cell r="A3739" t="str">
            <v>CC_390405 - ENG Technical Training  - Gas</v>
          </cell>
          <cell r="B3739" t="str">
            <v>UTILITIES_EX</v>
          </cell>
          <cell r="P3739">
            <v>858.48</v>
          </cell>
        </row>
        <row r="3740">
          <cell r="A3740" t="str">
            <v>CC_390405 - ENG Technical Training  - Gas</v>
          </cell>
          <cell r="B3740" t="str">
            <v>A_6730030</v>
          </cell>
          <cell r="P3740">
            <v>858.48</v>
          </cell>
        </row>
        <row r="3741">
          <cell r="A3741" t="str">
            <v/>
          </cell>
          <cell r="B3741" t="str">
            <v/>
          </cell>
          <cell r="P3741"/>
        </row>
        <row r="3742">
          <cell r="A3742" t="str">
            <v>T20005 - Fuels</v>
          </cell>
          <cell r="B3742" t="str">
            <v>EXPENSES_3611</v>
          </cell>
          <cell r="P3742">
            <v>4280842.1908267001</v>
          </cell>
        </row>
        <row r="3743">
          <cell r="A3743" t="str">
            <v>T20005 - Fuels</v>
          </cell>
          <cell r="B3743" t="str">
            <v>OM_OTH_EX</v>
          </cell>
          <cell r="P3743">
            <v>4280842.1908267001</v>
          </cell>
        </row>
        <row r="3744">
          <cell r="A3744" t="str">
            <v>T20005 - Fuels</v>
          </cell>
          <cell r="B3744" t="str">
            <v>LABOR_FRINGE</v>
          </cell>
          <cell r="P3744">
            <v>3664098.0662258998</v>
          </cell>
        </row>
        <row r="3745">
          <cell r="A3745" t="str">
            <v>T20005 - Fuels</v>
          </cell>
          <cell r="B3745" t="str">
            <v>A_S6019900</v>
          </cell>
          <cell r="P3745">
            <v>2674524.1359313</v>
          </cell>
        </row>
        <row r="3746">
          <cell r="A3746" t="str">
            <v>T20005 - Fuels</v>
          </cell>
          <cell r="B3746" t="str">
            <v>A_P6020000</v>
          </cell>
          <cell r="P3746">
            <v>775611.99942010001</v>
          </cell>
        </row>
        <row r="3747">
          <cell r="A3747" t="str">
            <v>T20005 - Fuels</v>
          </cell>
          <cell r="B3747" t="str">
            <v>A_6900040</v>
          </cell>
          <cell r="P3747">
            <v>213961.93087449999</v>
          </cell>
        </row>
        <row r="3748">
          <cell r="A3748" t="str">
            <v>T20005 - Fuels</v>
          </cell>
          <cell r="B3748" t="str">
            <v>EMP_EXP</v>
          </cell>
          <cell r="P3748">
            <v>203730.76</v>
          </cell>
        </row>
        <row r="3749">
          <cell r="A3749" t="str">
            <v>T20005 - Fuels</v>
          </cell>
          <cell r="B3749" t="str">
            <v>A_6030010</v>
          </cell>
          <cell r="P3749">
            <v>19826.8</v>
          </cell>
        </row>
        <row r="3750">
          <cell r="A3750" t="str">
            <v>T20005 - Fuels</v>
          </cell>
          <cell r="B3750" t="str">
            <v>A_6030030</v>
          </cell>
          <cell r="P3750">
            <v>43395.96</v>
          </cell>
        </row>
        <row r="3751">
          <cell r="A3751" t="str">
            <v>T20005 - Fuels</v>
          </cell>
          <cell r="B3751" t="str">
            <v>A_6030040</v>
          </cell>
          <cell r="P3751">
            <v>2452.8000000000002</v>
          </cell>
        </row>
        <row r="3752">
          <cell r="A3752" t="str">
            <v>T20005 - Fuels</v>
          </cell>
          <cell r="B3752" t="str">
            <v>A_6030050</v>
          </cell>
          <cell r="P3752">
            <v>1226.4000000000001</v>
          </cell>
        </row>
        <row r="3753">
          <cell r="A3753" t="str">
            <v>T20005 - Fuels</v>
          </cell>
          <cell r="B3753" t="str">
            <v>A_6030070</v>
          </cell>
          <cell r="P3753">
            <v>18396</v>
          </cell>
        </row>
        <row r="3754">
          <cell r="A3754" t="str">
            <v>T20005 - Fuels</v>
          </cell>
          <cell r="B3754" t="str">
            <v>A_6030080</v>
          </cell>
          <cell r="P3754">
            <v>100036.8</v>
          </cell>
        </row>
        <row r="3755">
          <cell r="A3755" t="str">
            <v>T20005 - Fuels</v>
          </cell>
          <cell r="B3755" t="str">
            <v>A_6030800</v>
          </cell>
          <cell r="P3755">
            <v>18396</v>
          </cell>
        </row>
        <row r="3756">
          <cell r="A3756" t="str">
            <v>T20005 - Fuels</v>
          </cell>
          <cell r="B3756" t="str">
            <v>MAT_SUP_EX</v>
          </cell>
          <cell r="P3756">
            <v>87100</v>
          </cell>
        </row>
        <row r="3757">
          <cell r="A3757" t="str">
            <v>T20005 - Fuels</v>
          </cell>
          <cell r="B3757" t="str">
            <v>A_6400010</v>
          </cell>
          <cell r="P3757">
            <v>36000</v>
          </cell>
        </row>
        <row r="3758">
          <cell r="A3758" t="str">
            <v>T20005 - Fuels</v>
          </cell>
          <cell r="B3758" t="str">
            <v>A_6400020</v>
          </cell>
          <cell r="P3758">
            <v>41288.800000000003</v>
          </cell>
        </row>
        <row r="3759">
          <cell r="A3759" t="str">
            <v>T20005 - Fuels</v>
          </cell>
          <cell r="B3759" t="str">
            <v>A_6400100</v>
          </cell>
          <cell r="P3759">
            <v>9811.2000000000007</v>
          </cell>
        </row>
        <row r="3760">
          <cell r="A3760" t="str">
            <v>T20005 - Fuels</v>
          </cell>
          <cell r="B3760" t="str">
            <v>OTSDSERV_EX</v>
          </cell>
          <cell r="P3760">
            <v>205322.84460079999</v>
          </cell>
        </row>
        <row r="3761">
          <cell r="A3761" t="str">
            <v>T20005 - Fuels</v>
          </cell>
          <cell r="B3761" t="str">
            <v>A_6100010</v>
          </cell>
          <cell r="P3761">
            <v>15330</v>
          </cell>
        </row>
        <row r="3762">
          <cell r="A3762" t="str">
            <v>T20005 - Fuels</v>
          </cell>
          <cell r="B3762" t="str">
            <v>A_6100080</v>
          </cell>
          <cell r="P3762">
            <v>95052.131999999998</v>
          </cell>
        </row>
        <row r="3763">
          <cell r="A3763" t="str">
            <v>T20005 - Fuels</v>
          </cell>
          <cell r="B3763" t="str">
            <v>A_6100100</v>
          </cell>
          <cell r="P3763">
            <v>44327.512600800001</v>
          </cell>
        </row>
        <row r="3764">
          <cell r="A3764" t="str">
            <v>T20005 - Fuels</v>
          </cell>
          <cell r="B3764" t="str">
            <v>A_6100150</v>
          </cell>
          <cell r="P3764">
            <v>613.20000000000005</v>
          </cell>
        </row>
        <row r="3765">
          <cell r="A3765" t="str">
            <v>T20005 - Fuels</v>
          </cell>
          <cell r="B3765" t="str">
            <v>A_P6100000</v>
          </cell>
          <cell r="P3765">
            <v>50000</v>
          </cell>
        </row>
        <row r="3766">
          <cell r="A3766" t="str">
            <v>T20005 - Fuels</v>
          </cell>
          <cell r="B3766" t="str">
            <v>TRANSPORTATION_EX</v>
          </cell>
          <cell r="P3766">
            <v>6132</v>
          </cell>
        </row>
        <row r="3767">
          <cell r="A3767" t="str">
            <v>T20005 - Fuels</v>
          </cell>
          <cell r="B3767" t="str">
            <v>A_6500010</v>
          </cell>
          <cell r="P3767">
            <v>6132</v>
          </cell>
        </row>
        <row r="3768">
          <cell r="A3768" t="str">
            <v>T20005 - Fuels</v>
          </cell>
          <cell r="B3768" t="str">
            <v>UTILITIES_EX</v>
          </cell>
          <cell r="P3768">
            <v>9811.2000000000007</v>
          </cell>
        </row>
        <row r="3769">
          <cell r="A3769" t="str">
            <v>T20005 - Fuels</v>
          </cell>
          <cell r="B3769" t="str">
            <v>A_6730030</v>
          </cell>
          <cell r="P3769">
            <v>9811.2000000000007</v>
          </cell>
        </row>
        <row r="3770">
          <cell r="A3770" t="str">
            <v>T20005 - Fuels</v>
          </cell>
          <cell r="B3770" t="str">
            <v>OTH_OP_EX</v>
          </cell>
          <cell r="P3770">
            <v>104647.32</v>
          </cell>
        </row>
        <row r="3771">
          <cell r="A3771" t="str">
            <v>T20005 - Fuels</v>
          </cell>
          <cell r="B3771" t="str">
            <v>A_6790255</v>
          </cell>
          <cell r="P3771">
            <v>15330</v>
          </cell>
        </row>
        <row r="3772">
          <cell r="A3772" t="str">
            <v>T20005 - Fuels</v>
          </cell>
          <cell r="B3772" t="str">
            <v>A_6790800</v>
          </cell>
          <cell r="P3772">
            <v>89317.32</v>
          </cell>
        </row>
        <row r="3773">
          <cell r="A3773" t="str">
            <v/>
          </cell>
          <cell r="B3773" t="str">
            <v/>
          </cell>
          <cell r="P3773"/>
        </row>
        <row r="3774">
          <cell r="A3774" t="str">
            <v>CC_397210 - FLS Fuels Planning (210)</v>
          </cell>
          <cell r="B3774" t="str">
            <v>EXPENSES_3611</v>
          </cell>
          <cell r="P3774">
            <v>4280842.1908267001</v>
          </cell>
        </row>
        <row r="3775">
          <cell r="A3775" t="str">
            <v>CC_397210 - FLS Fuels Planning (210)</v>
          </cell>
          <cell r="B3775" t="str">
            <v>OM_OTH_EX</v>
          </cell>
          <cell r="P3775">
            <v>4280842.1908267001</v>
          </cell>
        </row>
        <row r="3776">
          <cell r="A3776" t="str">
            <v>CC_397210 - FLS Fuels Planning (210)</v>
          </cell>
          <cell r="B3776" t="str">
            <v>LABOR_FRINGE</v>
          </cell>
          <cell r="P3776">
            <v>3664098.0662258998</v>
          </cell>
        </row>
        <row r="3777">
          <cell r="A3777" t="str">
            <v>CC_397210 - FLS Fuels Planning (210)</v>
          </cell>
          <cell r="B3777" t="str">
            <v>A_S6019900</v>
          </cell>
          <cell r="P3777">
            <v>2674524.1359313</v>
          </cell>
        </row>
        <row r="3778">
          <cell r="A3778" t="str">
            <v>CC_397210 - FLS Fuels Planning (210)</v>
          </cell>
          <cell r="B3778" t="str">
            <v>A_P6020000</v>
          </cell>
          <cell r="P3778">
            <v>775611.99942010001</v>
          </cell>
        </row>
        <row r="3779">
          <cell r="A3779" t="str">
            <v>CC_397210 - FLS Fuels Planning (210)</v>
          </cell>
          <cell r="B3779" t="str">
            <v>A_6900040</v>
          </cell>
          <cell r="P3779">
            <v>213961.93087449999</v>
          </cell>
        </row>
        <row r="3780">
          <cell r="A3780" t="str">
            <v>CC_397210 - FLS Fuels Planning (210)</v>
          </cell>
          <cell r="B3780" t="str">
            <v>EMP_EXP</v>
          </cell>
          <cell r="P3780">
            <v>203730.76</v>
          </cell>
        </row>
        <row r="3781">
          <cell r="A3781" t="str">
            <v>CC_397210 - FLS Fuels Planning (210)</v>
          </cell>
          <cell r="B3781" t="str">
            <v>A_6030010</v>
          </cell>
          <cell r="P3781">
            <v>19826.8</v>
          </cell>
        </row>
        <row r="3782">
          <cell r="A3782" t="str">
            <v>CC_397210 - FLS Fuels Planning (210)</v>
          </cell>
          <cell r="B3782" t="str">
            <v>A_6030030</v>
          </cell>
          <cell r="P3782">
            <v>43395.96</v>
          </cell>
        </row>
        <row r="3783">
          <cell r="A3783" t="str">
            <v>CC_397210 - FLS Fuels Planning (210)</v>
          </cell>
          <cell r="B3783" t="str">
            <v>A_6030040</v>
          </cell>
          <cell r="P3783">
            <v>2452.8000000000002</v>
          </cell>
        </row>
        <row r="3784">
          <cell r="A3784" t="str">
            <v>CC_397210 - FLS Fuels Planning (210)</v>
          </cell>
          <cell r="B3784" t="str">
            <v>A_6030050</v>
          </cell>
          <cell r="P3784">
            <v>1226.4000000000001</v>
          </cell>
        </row>
        <row r="3785">
          <cell r="A3785" t="str">
            <v>CC_397210 - FLS Fuels Planning (210)</v>
          </cell>
          <cell r="B3785" t="str">
            <v>A_6030070</v>
          </cell>
          <cell r="P3785">
            <v>18396</v>
          </cell>
        </row>
        <row r="3786">
          <cell r="A3786" t="str">
            <v>CC_397210 - FLS Fuels Planning (210)</v>
          </cell>
          <cell r="B3786" t="str">
            <v>A_6030080</v>
          </cell>
          <cell r="P3786">
            <v>100036.8</v>
          </cell>
        </row>
        <row r="3787">
          <cell r="A3787" t="str">
            <v>CC_397210 - FLS Fuels Planning (210)</v>
          </cell>
          <cell r="B3787" t="str">
            <v>A_6030800</v>
          </cell>
          <cell r="P3787">
            <v>18396</v>
          </cell>
        </row>
        <row r="3788">
          <cell r="A3788" t="str">
            <v>CC_397210 - FLS Fuels Planning (210)</v>
          </cell>
          <cell r="B3788" t="str">
            <v>MAT_SUP_EX</v>
          </cell>
          <cell r="P3788">
            <v>87100</v>
          </cell>
        </row>
        <row r="3789">
          <cell r="A3789" t="str">
            <v>CC_397210 - FLS Fuels Planning (210)</v>
          </cell>
          <cell r="B3789" t="str">
            <v>A_6400010</v>
          </cell>
          <cell r="P3789">
            <v>36000</v>
          </cell>
        </row>
        <row r="3790">
          <cell r="A3790" t="str">
            <v>CC_397210 - FLS Fuels Planning (210)</v>
          </cell>
          <cell r="B3790" t="str">
            <v>A_6400020</v>
          </cell>
          <cell r="P3790">
            <v>41288.800000000003</v>
          </cell>
        </row>
        <row r="3791">
          <cell r="A3791" t="str">
            <v>CC_397210 - FLS Fuels Planning (210)</v>
          </cell>
          <cell r="B3791" t="str">
            <v>A_6400100</v>
          </cell>
          <cell r="P3791">
            <v>9811.2000000000007</v>
          </cell>
        </row>
        <row r="3792">
          <cell r="A3792" t="str">
            <v>CC_397210 - FLS Fuels Planning (210)</v>
          </cell>
          <cell r="B3792" t="str">
            <v>OTSDSERV_EX</v>
          </cell>
          <cell r="P3792">
            <v>205322.84460079999</v>
          </cell>
        </row>
        <row r="3793">
          <cell r="A3793" t="str">
            <v>CC_397210 - FLS Fuels Planning (210)</v>
          </cell>
          <cell r="B3793" t="str">
            <v>A_6100010</v>
          </cell>
          <cell r="P3793">
            <v>15330</v>
          </cell>
        </row>
        <row r="3794">
          <cell r="A3794" t="str">
            <v>CC_397210 - FLS Fuels Planning (210)</v>
          </cell>
          <cell r="B3794" t="str">
            <v>A_6100080</v>
          </cell>
          <cell r="P3794">
            <v>95052.131999999998</v>
          </cell>
        </row>
        <row r="3795">
          <cell r="A3795" t="str">
            <v>CC_397210 - FLS Fuels Planning (210)</v>
          </cell>
          <cell r="B3795" t="str">
            <v>A_6100100</v>
          </cell>
          <cell r="P3795">
            <v>44327.512600800001</v>
          </cell>
        </row>
        <row r="3796">
          <cell r="A3796" t="str">
            <v>CC_397210 - FLS Fuels Planning (210)</v>
          </cell>
          <cell r="B3796" t="str">
            <v>A_6100150</v>
          </cell>
          <cell r="P3796">
            <v>613.20000000000005</v>
          </cell>
        </row>
        <row r="3797">
          <cell r="A3797" t="str">
            <v>CC_397210 - FLS Fuels Planning (210)</v>
          </cell>
          <cell r="B3797" t="str">
            <v>A_P6100000</v>
          </cell>
          <cell r="P3797">
            <v>500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P3798">
            <v>6132</v>
          </cell>
        </row>
        <row r="3799">
          <cell r="A3799" t="str">
            <v>CC_397210 - FLS Fuels Planning (210)</v>
          </cell>
          <cell r="B3799" t="str">
            <v>A_6500010</v>
          </cell>
          <cell r="P3799">
            <v>6132</v>
          </cell>
        </row>
        <row r="3800">
          <cell r="A3800" t="str">
            <v>CC_397210 - FLS Fuels Planning (210)</v>
          </cell>
          <cell r="B3800" t="str">
            <v>UTILITIES_EX</v>
          </cell>
          <cell r="P3800">
            <v>9811.2000000000007</v>
          </cell>
        </row>
        <row r="3801">
          <cell r="A3801" t="str">
            <v>CC_397210 - FLS Fuels Planning (210)</v>
          </cell>
          <cell r="B3801" t="str">
            <v>A_6730030</v>
          </cell>
          <cell r="P3801">
            <v>9811.2000000000007</v>
          </cell>
        </row>
        <row r="3802">
          <cell r="A3802" t="str">
            <v>CC_397210 - FLS Fuels Planning (210)</v>
          </cell>
          <cell r="B3802" t="str">
            <v>OTH_OP_EX</v>
          </cell>
          <cell r="P3802">
            <v>104647.32</v>
          </cell>
        </row>
        <row r="3803">
          <cell r="A3803" t="str">
            <v>CC_397210 - FLS Fuels Planning (210)</v>
          </cell>
          <cell r="B3803" t="str">
            <v>A_6790255</v>
          </cell>
          <cell r="P3803">
            <v>15330</v>
          </cell>
        </row>
        <row r="3804">
          <cell r="A3804" t="str">
            <v>CC_397210 - FLS Fuels Planning (210)</v>
          </cell>
          <cell r="B3804" t="str">
            <v>A_6790800</v>
          </cell>
          <cell r="P3804">
            <v>89317.32</v>
          </cell>
        </row>
        <row r="3805">
          <cell r="A3805" t="str">
            <v/>
          </cell>
          <cell r="B3805" t="str">
            <v/>
          </cell>
          <cell r="P3805"/>
        </row>
        <row r="3806">
          <cell r="A3806" t="str">
            <v>T20028 - Engineering Svs - Gas</v>
          </cell>
          <cell r="B3806" t="str">
            <v>EXPENSES_3611</v>
          </cell>
          <cell r="P3806">
            <v>6423035.3448762996</v>
          </cell>
        </row>
        <row r="3807">
          <cell r="A3807" t="str">
            <v>T20028 - Engineering Svs - Gas</v>
          </cell>
          <cell r="B3807" t="str">
            <v>OM_OTH_EX</v>
          </cell>
          <cell r="P3807">
            <v>6423035.3448762996</v>
          </cell>
        </row>
        <row r="3808">
          <cell r="A3808" t="str">
            <v>T20028 - Engineering Svs - Gas</v>
          </cell>
          <cell r="B3808" t="str">
            <v>LABOR_FRINGE</v>
          </cell>
          <cell r="P3808">
            <v>1902459.4302906999</v>
          </cell>
        </row>
        <row r="3809">
          <cell r="A3809" t="str">
            <v>T20028 - Engineering Svs - Gas</v>
          </cell>
          <cell r="B3809" t="str">
            <v>A_S6019900</v>
          </cell>
          <cell r="P3809">
            <v>1374655.6202723</v>
          </cell>
        </row>
        <row r="3810">
          <cell r="A3810" t="str">
            <v>T20028 - Engineering Svs - Gas</v>
          </cell>
          <cell r="B3810" t="str">
            <v>A_S6019910</v>
          </cell>
          <cell r="P3810">
            <v>14000.8981876</v>
          </cell>
        </row>
        <row r="3811">
          <cell r="A3811" t="str">
            <v>T20028 - Engineering Svs - Gas</v>
          </cell>
          <cell r="B3811" t="str">
            <v>A_P6020000</v>
          </cell>
          <cell r="P3811">
            <v>402710.39035320003</v>
          </cell>
        </row>
        <row r="3812">
          <cell r="A3812" t="str">
            <v>T20028 - Engineering Svs - Gas</v>
          </cell>
          <cell r="B3812" t="str">
            <v>A_6900040</v>
          </cell>
          <cell r="P3812">
            <v>111092.52147760001</v>
          </cell>
        </row>
        <row r="3813">
          <cell r="A3813" t="str">
            <v>T20028 - Engineering Svs - Gas</v>
          </cell>
          <cell r="B3813" t="str">
            <v>EMP_EXP</v>
          </cell>
          <cell r="P3813">
            <v>394051.9999996</v>
          </cell>
        </row>
        <row r="3814">
          <cell r="A3814" t="str">
            <v>T20028 - Engineering Svs - Gas</v>
          </cell>
          <cell r="B3814" t="str">
            <v>A_6030010</v>
          </cell>
          <cell r="P3814">
            <v>1900</v>
          </cell>
        </row>
        <row r="3815">
          <cell r="A3815" t="str">
            <v>T20028 - Engineering Svs - Gas</v>
          </cell>
          <cell r="B3815" t="str">
            <v>A_6030030</v>
          </cell>
          <cell r="P3815">
            <v>62151.199999999997</v>
          </cell>
        </row>
        <row r="3816">
          <cell r="A3816" t="str">
            <v>T20028 - Engineering Svs - Gas</v>
          </cell>
          <cell r="B3816" t="str">
            <v>A_6030040</v>
          </cell>
          <cell r="P3816">
            <v>29136.799999999999</v>
          </cell>
        </row>
        <row r="3817">
          <cell r="A3817" t="str">
            <v>T20028 - Engineering Svs - Gas</v>
          </cell>
          <cell r="B3817" t="str">
            <v>A_6030050</v>
          </cell>
          <cell r="P3817">
            <v>24914.799999999999</v>
          </cell>
        </row>
        <row r="3818">
          <cell r="A3818" t="str">
            <v>T20028 - Engineering Svs - Gas</v>
          </cell>
          <cell r="B3818" t="str">
            <v>A_6030060</v>
          </cell>
          <cell r="P3818">
            <v>4379.2</v>
          </cell>
        </row>
        <row r="3819">
          <cell r="A3819" t="str">
            <v>T20028 - Engineering Svs - Gas</v>
          </cell>
          <cell r="B3819" t="str">
            <v>A_6030070</v>
          </cell>
          <cell r="P3819">
            <v>30557.8</v>
          </cell>
        </row>
        <row r="3820">
          <cell r="A3820" t="str">
            <v>T20028 - Engineering Svs - Gas</v>
          </cell>
          <cell r="B3820" t="str">
            <v>A_6030080</v>
          </cell>
          <cell r="P3820">
            <v>147953.4</v>
          </cell>
        </row>
        <row r="3821">
          <cell r="A3821" t="str">
            <v>T20028 - Engineering Svs - Gas</v>
          </cell>
          <cell r="B3821" t="str">
            <v>A_6030800</v>
          </cell>
          <cell r="P3821">
            <v>93058.7999996</v>
          </cell>
        </row>
        <row r="3822">
          <cell r="A3822" t="str">
            <v>T20028 - Engineering Svs - Gas</v>
          </cell>
          <cell r="B3822" t="str">
            <v>MAT_SUP_EX</v>
          </cell>
          <cell r="P3822">
            <v>240019.84</v>
          </cell>
        </row>
        <row r="3823">
          <cell r="A3823" t="str">
            <v>T20028 - Engineering Svs - Gas</v>
          </cell>
          <cell r="B3823" t="str">
            <v>A_6400020</v>
          </cell>
          <cell r="P3823">
            <v>149963.79999999999</v>
          </cell>
        </row>
        <row r="3824">
          <cell r="A3824" t="str">
            <v>T20028 - Engineering Svs - Gas</v>
          </cell>
          <cell r="B3824" t="str">
            <v>A_6400100</v>
          </cell>
          <cell r="P3824">
            <v>85056</v>
          </cell>
        </row>
        <row r="3825">
          <cell r="A3825" t="str">
            <v>T20028 - Engineering Svs - Gas</v>
          </cell>
          <cell r="B3825" t="str">
            <v>A_6400530</v>
          </cell>
          <cell r="P3825">
            <v>5000.04</v>
          </cell>
        </row>
        <row r="3826">
          <cell r="A3826" t="str">
            <v>T20028 - Engineering Svs - Gas</v>
          </cell>
          <cell r="B3826" t="str">
            <v>LEASE_EX</v>
          </cell>
          <cell r="P3826">
            <v>102000</v>
          </cell>
        </row>
        <row r="3827">
          <cell r="A3827" t="str">
            <v>T20028 - Engineering Svs - Gas</v>
          </cell>
          <cell r="B3827" t="str">
            <v>A_6720010</v>
          </cell>
          <cell r="P3827">
            <v>102000</v>
          </cell>
        </row>
        <row r="3828">
          <cell r="A3828" t="str">
            <v>T20028 - Engineering Svs - Gas</v>
          </cell>
          <cell r="B3828" t="str">
            <v>OTSDSERV_EX</v>
          </cell>
          <cell r="P3828">
            <v>3503623.9000003999</v>
          </cell>
        </row>
        <row r="3829">
          <cell r="A3829" t="str">
            <v>T20028 - Engineering Svs - Gas</v>
          </cell>
          <cell r="B3829" t="str">
            <v>A_6100040</v>
          </cell>
          <cell r="P3829">
            <v>79716</v>
          </cell>
        </row>
        <row r="3830">
          <cell r="A3830" t="str">
            <v>T20028 - Engineering Svs - Gas</v>
          </cell>
          <cell r="B3830" t="str">
            <v>A_6100080</v>
          </cell>
          <cell r="P3830">
            <v>510701.9</v>
          </cell>
        </row>
        <row r="3831">
          <cell r="A3831" t="str">
            <v>T20028 - Engineering Svs - Gas</v>
          </cell>
          <cell r="B3831" t="str">
            <v>A_6100100</v>
          </cell>
          <cell r="P3831">
            <v>2509984.0000004</v>
          </cell>
        </row>
        <row r="3832">
          <cell r="A3832" t="str">
            <v>T20028 - Engineering Svs - Gas</v>
          </cell>
          <cell r="B3832" t="str">
            <v>A_P6100000</v>
          </cell>
          <cell r="P3832">
            <v>300000</v>
          </cell>
        </row>
        <row r="3833">
          <cell r="A3833" t="str">
            <v>T20028 - Engineering Svs - Gas</v>
          </cell>
          <cell r="B3833" t="str">
            <v>A_S6100190</v>
          </cell>
          <cell r="P3833">
            <v>103222</v>
          </cell>
        </row>
        <row r="3834">
          <cell r="A3834" t="str">
            <v>T20028 - Engineering Svs - Gas</v>
          </cell>
          <cell r="B3834" t="str">
            <v>TRANSPORTATION_EX</v>
          </cell>
          <cell r="P3834">
            <v>144494.89458560001</v>
          </cell>
        </row>
        <row r="3835">
          <cell r="A3835" t="str">
            <v>T20028 - Engineering Svs - Gas</v>
          </cell>
          <cell r="B3835" t="str">
            <v>A_6500010</v>
          </cell>
          <cell r="P3835">
            <v>4279.2</v>
          </cell>
        </row>
        <row r="3836">
          <cell r="A3836" t="str">
            <v>T20028 - Engineering Svs - Gas</v>
          </cell>
          <cell r="B3836" t="str">
            <v>A_6500015</v>
          </cell>
          <cell r="P3836">
            <v>1226.4000000000001</v>
          </cell>
        </row>
        <row r="3837">
          <cell r="A3837" t="str">
            <v>T20028 - Engineering Svs - Gas</v>
          </cell>
          <cell r="B3837" t="str">
            <v>A_P1000200</v>
          </cell>
          <cell r="P3837">
            <v>28662.392754100001</v>
          </cell>
        </row>
        <row r="3838">
          <cell r="A3838" t="str">
            <v>T20028 - Engineering Svs - Gas</v>
          </cell>
          <cell r="B3838" t="str">
            <v>A_S1000200</v>
          </cell>
          <cell r="P3838">
            <v>106526.9018315</v>
          </cell>
        </row>
        <row r="3839">
          <cell r="A3839" t="str">
            <v>T20028 - Engineering Svs - Gas</v>
          </cell>
          <cell r="B3839" t="str">
            <v>A_6400080</v>
          </cell>
          <cell r="P3839">
            <v>3800</v>
          </cell>
        </row>
        <row r="3840">
          <cell r="A3840" t="str">
            <v>T20028 - Engineering Svs - Gas</v>
          </cell>
          <cell r="B3840" t="str">
            <v>UTILITIES_EX</v>
          </cell>
          <cell r="P3840">
            <v>101205.6</v>
          </cell>
        </row>
        <row r="3841">
          <cell r="A3841" t="str">
            <v>T20028 - Engineering Svs - Gas</v>
          </cell>
          <cell r="B3841" t="str">
            <v>A_6730030</v>
          </cell>
          <cell r="P3841">
            <v>27405.599999999999</v>
          </cell>
        </row>
        <row r="3842">
          <cell r="A3842" t="str">
            <v>T20028 - Engineering Svs - Gas</v>
          </cell>
          <cell r="B3842" t="str">
            <v>A_6730800</v>
          </cell>
          <cell r="P3842">
            <v>9000</v>
          </cell>
        </row>
        <row r="3843">
          <cell r="A3843" t="str">
            <v>T20028 - Engineering Svs - Gas</v>
          </cell>
          <cell r="B3843" t="str">
            <v>A_S6730000</v>
          </cell>
          <cell r="P3843">
            <v>64800</v>
          </cell>
        </row>
        <row r="3844">
          <cell r="A3844" t="str">
            <v>T20028 - Engineering Svs - Gas</v>
          </cell>
          <cell r="B3844" t="str">
            <v>OTH_OP_EX</v>
          </cell>
          <cell r="P3844">
            <v>35179.68</v>
          </cell>
        </row>
        <row r="3845">
          <cell r="A3845" t="str">
            <v>T20028 - Engineering Svs - Gas</v>
          </cell>
          <cell r="B3845" t="str">
            <v>A_6790800</v>
          </cell>
          <cell r="P3845">
            <v>35179.68</v>
          </cell>
        </row>
        <row r="3846">
          <cell r="A3846" t="str">
            <v/>
          </cell>
          <cell r="B3846" t="str">
            <v/>
          </cell>
          <cell r="P3846"/>
        </row>
        <row r="3847">
          <cell r="A3847" t="str">
            <v>CC_390443 - Admin &amp; Special Projects</v>
          </cell>
          <cell r="B3847" t="str">
            <v>EXPENSES_3611</v>
          </cell>
          <cell r="P3847">
            <v>160881.48346019999</v>
          </cell>
        </row>
        <row r="3848">
          <cell r="A3848" t="str">
            <v>CC_390443 - Admin &amp; Special Projects</v>
          </cell>
          <cell r="B3848" t="str">
            <v>OM_OTH_EX</v>
          </cell>
          <cell r="P3848">
            <v>160881.48346019999</v>
          </cell>
        </row>
        <row r="3849">
          <cell r="A3849" t="str">
            <v>CC_390443 - Admin &amp; Special Projects</v>
          </cell>
          <cell r="B3849" t="str">
            <v>LABOR_FRINGE</v>
          </cell>
          <cell r="P3849">
            <v>54593.483460199997</v>
          </cell>
        </row>
        <row r="3850">
          <cell r="A3850" t="str">
            <v>CC_390443 - Admin &amp; Special Projects</v>
          </cell>
          <cell r="B3850" t="str">
            <v>A_S6019900</v>
          </cell>
          <cell r="P3850">
            <v>39849.258000100002</v>
          </cell>
        </row>
        <row r="3851">
          <cell r="A3851" t="str">
            <v>CC_390443 - Admin &amp; Special Projects</v>
          </cell>
          <cell r="B3851" t="str">
            <v>A_P6020000</v>
          </cell>
          <cell r="P3851">
            <v>11556.2848202</v>
          </cell>
        </row>
        <row r="3852">
          <cell r="A3852" t="str">
            <v>CC_390443 - Admin &amp; Special Projects</v>
          </cell>
          <cell r="B3852" t="str">
            <v>A_6900040</v>
          </cell>
          <cell r="P3852">
            <v>3187.9406399</v>
          </cell>
        </row>
        <row r="3853">
          <cell r="A3853" t="str">
            <v>CC_390443 - Admin &amp; Special Projects</v>
          </cell>
          <cell r="B3853" t="str">
            <v>EMP_EXP</v>
          </cell>
          <cell r="P3853">
            <v>27389.599999999999</v>
          </cell>
        </row>
        <row r="3854">
          <cell r="A3854" t="str">
            <v>CC_390443 - Admin &amp; Special Projects</v>
          </cell>
          <cell r="B3854" t="str">
            <v>A_6030030</v>
          </cell>
          <cell r="P3854">
            <v>3679.2</v>
          </cell>
        </row>
        <row r="3855">
          <cell r="A3855" t="str">
            <v>CC_390443 - Admin &amp; Special Projects</v>
          </cell>
          <cell r="B3855" t="str">
            <v>A_6030040</v>
          </cell>
          <cell r="P3855">
            <v>1226.4000000000001</v>
          </cell>
        </row>
        <row r="3856">
          <cell r="A3856" t="str">
            <v>CC_390443 - Admin &amp; Special Projects</v>
          </cell>
          <cell r="B3856" t="str">
            <v>A_6030070</v>
          </cell>
          <cell r="P3856">
            <v>3577</v>
          </cell>
        </row>
        <row r="3857">
          <cell r="A3857" t="str">
            <v>CC_390443 - Admin &amp; Special Projects</v>
          </cell>
          <cell r="B3857" t="str">
            <v>A_6030080</v>
          </cell>
          <cell r="P3857">
            <v>7154</v>
          </cell>
        </row>
        <row r="3858">
          <cell r="A3858" t="str">
            <v>CC_390443 - Admin &amp; Special Projects</v>
          </cell>
          <cell r="B3858" t="str">
            <v>A_6030800</v>
          </cell>
          <cell r="P3858">
            <v>11753</v>
          </cell>
        </row>
        <row r="3859">
          <cell r="A3859" t="str">
            <v>CC_390443 - Admin &amp; Special Projects</v>
          </cell>
          <cell r="B3859" t="str">
            <v>MAT_SUP_EX</v>
          </cell>
          <cell r="P3859">
            <v>1226.4000000000001</v>
          </cell>
        </row>
        <row r="3860">
          <cell r="A3860" t="str">
            <v>CC_390443 - Admin &amp; Special Projects</v>
          </cell>
          <cell r="B3860" t="str">
            <v>A_6400020</v>
          </cell>
          <cell r="P3860">
            <v>1226.4000000000001</v>
          </cell>
        </row>
        <row r="3861">
          <cell r="A3861" t="str">
            <v>CC_390443 - Admin &amp; Special Projects</v>
          </cell>
          <cell r="B3861" t="str">
            <v>OTSDSERV_EX</v>
          </cell>
          <cell r="P3861">
            <v>71540</v>
          </cell>
        </row>
        <row r="3862">
          <cell r="A3862" t="str">
            <v>CC_390443 - Admin &amp; Special Projects</v>
          </cell>
          <cell r="B3862" t="str">
            <v>A_6100040</v>
          </cell>
          <cell r="P3862">
            <v>30660</v>
          </cell>
        </row>
        <row r="3863">
          <cell r="A3863" t="str">
            <v>CC_390443 - Admin &amp; Special Projects</v>
          </cell>
          <cell r="B3863" t="str">
            <v>A_6100080</v>
          </cell>
          <cell r="P3863">
            <v>4088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P3864">
            <v>4905.6000000000004</v>
          </cell>
        </row>
        <row r="3865">
          <cell r="A3865" t="str">
            <v>CC_390443 - Admin &amp; Special Projects</v>
          </cell>
          <cell r="B3865" t="str">
            <v>A_6500010</v>
          </cell>
          <cell r="P3865">
            <v>3679.2</v>
          </cell>
        </row>
        <row r="3866">
          <cell r="A3866" t="str">
            <v>CC_390443 - Admin &amp; Special Projects</v>
          </cell>
          <cell r="B3866" t="str">
            <v>A_6500015</v>
          </cell>
          <cell r="P3866">
            <v>1226.4000000000001</v>
          </cell>
        </row>
        <row r="3867">
          <cell r="A3867" t="str">
            <v>CC_390443 - Admin &amp; Special Projects</v>
          </cell>
          <cell r="B3867" t="str">
            <v>UTILITIES_EX</v>
          </cell>
          <cell r="P3867">
            <v>1226.4000000000001</v>
          </cell>
        </row>
        <row r="3868">
          <cell r="A3868" t="str">
            <v>CC_390443 - Admin &amp; Special Projects</v>
          </cell>
          <cell r="B3868" t="str">
            <v>A_6730030</v>
          </cell>
          <cell r="P3868">
            <v>1226.4000000000001</v>
          </cell>
        </row>
        <row r="3869">
          <cell r="A3869" t="str">
            <v/>
          </cell>
          <cell r="B3869" t="str">
            <v/>
          </cell>
          <cell r="P3869"/>
        </row>
        <row r="3870">
          <cell r="A3870" t="str">
            <v>T30170 - Tech Services</v>
          </cell>
          <cell r="B3870" t="str">
            <v>EXPENSES_3611</v>
          </cell>
          <cell r="P3870">
            <v>1580773.6852958</v>
          </cell>
        </row>
        <row r="3871">
          <cell r="A3871" t="str">
            <v>T30170 - Tech Services</v>
          </cell>
          <cell r="B3871" t="str">
            <v>OM_OTH_EX</v>
          </cell>
          <cell r="P3871">
            <v>1580773.6852958</v>
          </cell>
        </row>
        <row r="3872">
          <cell r="A3872" t="str">
            <v>T30170 - Tech Services</v>
          </cell>
          <cell r="B3872" t="str">
            <v>LABOR_FRINGE</v>
          </cell>
          <cell r="P3872">
            <v>414429.56529579998</v>
          </cell>
        </row>
        <row r="3873">
          <cell r="A3873" t="str">
            <v>T30170 - Tech Services</v>
          </cell>
          <cell r="B3873" t="str">
            <v>A_S6019900</v>
          </cell>
          <cell r="P3873">
            <v>302503.33233270003</v>
          </cell>
        </row>
        <row r="3874">
          <cell r="A3874" t="str">
            <v>T30170 - Tech Services</v>
          </cell>
          <cell r="B3874" t="str">
            <v>A_P6020000</v>
          </cell>
          <cell r="P3874">
            <v>87725.9663764</v>
          </cell>
        </row>
        <row r="3875">
          <cell r="A3875" t="str">
            <v>T30170 - Tech Services</v>
          </cell>
          <cell r="B3875" t="str">
            <v>A_6900040</v>
          </cell>
          <cell r="P3875">
            <v>24200.2665867</v>
          </cell>
        </row>
        <row r="3876">
          <cell r="A3876" t="str">
            <v>T30170 - Tech Services</v>
          </cell>
          <cell r="B3876" t="str">
            <v>EMP_EXP</v>
          </cell>
          <cell r="P3876">
            <v>54150.399999599998</v>
          </cell>
        </row>
        <row r="3877">
          <cell r="A3877" t="str">
            <v>T30170 - Tech Services</v>
          </cell>
          <cell r="B3877" t="str">
            <v>A_6030040</v>
          </cell>
          <cell r="P3877">
            <v>6132</v>
          </cell>
        </row>
        <row r="3878">
          <cell r="A3878" t="str">
            <v>T30170 - Tech Services</v>
          </cell>
          <cell r="B3878" t="str">
            <v>A_6030050</v>
          </cell>
          <cell r="P3878">
            <v>17169.599999999999</v>
          </cell>
        </row>
        <row r="3879">
          <cell r="A3879" t="str">
            <v>T30170 - Tech Services</v>
          </cell>
          <cell r="B3879" t="str">
            <v>A_6030070</v>
          </cell>
          <cell r="P3879">
            <v>14716.8</v>
          </cell>
        </row>
        <row r="3880">
          <cell r="A3880" t="str">
            <v>T30170 - Tech Services</v>
          </cell>
          <cell r="B3880" t="str">
            <v>A_6030080</v>
          </cell>
          <cell r="P3880">
            <v>6132</v>
          </cell>
        </row>
        <row r="3881">
          <cell r="A3881" t="str">
            <v>T30170 - Tech Services</v>
          </cell>
          <cell r="B3881" t="str">
            <v>A_6030800</v>
          </cell>
          <cell r="P3881">
            <v>9999.9999996000006</v>
          </cell>
        </row>
        <row r="3882">
          <cell r="A3882" t="str">
            <v>T30170 - Tech Services</v>
          </cell>
          <cell r="B3882" t="str">
            <v>MAT_SUP_EX</v>
          </cell>
          <cell r="P3882">
            <v>17264.04</v>
          </cell>
        </row>
        <row r="3883">
          <cell r="A3883" t="str">
            <v>T30170 - Tech Services</v>
          </cell>
          <cell r="B3883" t="str">
            <v>A_6400020</v>
          </cell>
          <cell r="P3883">
            <v>12264</v>
          </cell>
        </row>
        <row r="3884">
          <cell r="A3884" t="str">
            <v>T30170 - Tech Services</v>
          </cell>
          <cell r="B3884" t="str">
            <v>A_6400530</v>
          </cell>
          <cell r="P3884">
            <v>5000.04</v>
          </cell>
        </row>
        <row r="3885">
          <cell r="A3885" t="str">
            <v>T30170 - Tech Services</v>
          </cell>
          <cell r="B3885" t="str">
            <v>OTSDSERV_EX</v>
          </cell>
          <cell r="P3885">
            <v>1090014.0000004</v>
          </cell>
        </row>
        <row r="3886">
          <cell r="A3886" t="str">
            <v>T30170 - Tech Services</v>
          </cell>
          <cell r="B3886" t="str">
            <v>A_6100040</v>
          </cell>
          <cell r="P3886">
            <v>36792</v>
          </cell>
        </row>
        <row r="3887">
          <cell r="A3887" t="str">
            <v>T30170 - Tech Services</v>
          </cell>
          <cell r="B3887" t="str">
            <v>A_6100080</v>
          </cell>
          <cell r="P3887">
            <v>300000</v>
          </cell>
        </row>
        <row r="3888">
          <cell r="A3888" t="str">
            <v>T30170 - Tech Services</v>
          </cell>
          <cell r="B3888" t="str">
            <v>A_6100100</v>
          </cell>
          <cell r="P3888">
            <v>350000.0000004</v>
          </cell>
        </row>
        <row r="3889">
          <cell r="A3889" t="str">
            <v>T30170 - Tech Services</v>
          </cell>
          <cell r="B3889" t="str">
            <v>A_P6100000</v>
          </cell>
          <cell r="P3889">
            <v>300000</v>
          </cell>
        </row>
        <row r="3890">
          <cell r="A3890" t="str">
            <v>T30170 - Tech Services</v>
          </cell>
          <cell r="B3890" t="str">
            <v>A_S6100190</v>
          </cell>
          <cell r="P3890">
            <v>103222</v>
          </cell>
        </row>
        <row r="3891">
          <cell r="A3891" t="str">
            <v>T30170 - Tech Services</v>
          </cell>
          <cell r="B3891" t="str">
            <v>OTH_OP_EX</v>
          </cell>
          <cell r="P3891">
            <v>4915.68</v>
          </cell>
        </row>
        <row r="3892">
          <cell r="A3892" t="str">
            <v>T30170 - Tech Services</v>
          </cell>
          <cell r="B3892" t="str">
            <v>A_6790800</v>
          </cell>
          <cell r="P3892">
            <v>4915.68</v>
          </cell>
        </row>
        <row r="3893">
          <cell r="A3893" t="str">
            <v/>
          </cell>
          <cell r="B3893" t="str">
            <v/>
          </cell>
          <cell r="P3893"/>
        </row>
        <row r="3894">
          <cell r="A3894" t="str">
            <v>CC_390440 - Corp Engineering</v>
          </cell>
          <cell r="B3894" t="str">
            <v>EXPENSES_3611</v>
          </cell>
          <cell r="P3894">
            <v>1580773.6852958</v>
          </cell>
        </row>
        <row r="3895">
          <cell r="A3895" t="str">
            <v>CC_390440 - Corp Engineering</v>
          </cell>
          <cell r="B3895" t="str">
            <v>OM_OTH_EX</v>
          </cell>
          <cell r="P3895">
            <v>1580773.6852958</v>
          </cell>
        </row>
        <row r="3896">
          <cell r="A3896" t="str">
            <v>CC_390440 - Corp Engineering</v>
          </cell>
          <cell r="B3896" t="str">
            <v>LABOR_FRINGE</v>
          </cell>
          <cell r="P3896">
            <v>414429.56529579998</v>
          </cell>
        </row>
        <row r="3897">
          <cell r="A3897" t="str">
            <v>CC_390440 - Corp Engineering</v>
          </cell>
          <cell r="B3897" t="str">
            <v>A_S6019900</v>
          </cell>
          <cell r="P3897">
            <v>302503.33233270003</v>
          </cell>
        </row>
        <row r="3898">
          <cell r="A3898" t="str">
            <v>CC_390440 - Corp Engineering</v>
          </cell>
          <cell r="B3898" t="str">
            <v>A_P6020000</v>
          </cell>
          <cell r="P3898">
            <v>87725.9663764</v>
          </cell>
        </row>
        <row r="3899">
          <cell r="A3899" t="str">
            <v>CC_390440 - Corp Engineering</v>
          </cell>
          <cell r="B3899" t="str">
            <v>A_6900040</v>
          </cell>
          <cell r="P3899">
            <v>24200.2665867</v>
          </cell>
        </row>
        <row r="3900">
          <cell r="A3900" t="str">
            <v>CC_390440 - Corp Engineering</v>
          </cell>
          <cell r="B3900" t="str">
            <v>EMP_EXP</v>
          </cell>
          <cell r="P3900">
            <v>54150.399999599998</v>
          </cell>
        </row>
        <row r="3901">
          <cell r="A3901" t="str">
            <v>CC_390440 - Corp Engineering</v>
          </cell>
          <cell r="B3901" t="str">
            <v>A_6030040</v>
          </cell>
          <cell r="P3901">
            <v>6132</v>
          </cell>
        </row>
        <row r="3902">
          <cell r="A3902" t="str">
            <v>CC_390440 - Corp Engineering</v>
          </cell>
          <cell r="B3902" t="str">
            <v>A_6030050</v>
          </cell>
          <cell r="P3902">
            <v>17169.599999999999</v>
          </cell>
        </row>
        <row r="3903">
          <cell r="A3903" t="str">
            <v>CC_390440 - Corp Engineering</v>
          </cell>
          <cell r="B3903" t="str">
            <v>A_6030070</v>
          </cell>
          <cell r="P3903">
            <v>14716.8</v>
          </cell>
        </row>
        <row r="3904">
          <cell r="A3904" t="str">
            <v>CC_390440 - Corp Engineering</v>
          </cell>
          <cell r="B3904" t="str">
            <v>A_6030080</v>
          </cell>
          <cell r="P3904">
            <v>6132</v>
          </cell>
        </row>
        <row r="3905">
          <cell r="A3905" t="str">
            <v>CC_390440 - Corp Engineering</v>
          </cell>
          <cell r="B3905" t="str">
            <v>A_6030800</v>
          </cell>
          <cell r="P3905">
            <v>9999.9999996000006</v>
          </cell>
        </row>
        <row r="3906">
          <cell r="A3906" t="str">
            <v>CC_390440 - Corp Engineering</v>
          </cell>
          <cell r="B3906" t="str">
            <v>MAT_SUP_EX</v>
          </cell>
          <cell r="P3906">
            <v>17264.04</v>
          </cell>
        </row>
        <row r="3907">
          <cell r="A3907" t="str">
            <v>CC_390440 - Corp Engineering</v>
          </cell>
          <cell r="B3907" t="str">
            <v>A_6400020</v>
          </cell>
          <cell r="P3907">
            <v>12264</v>
          </cell>
        </row>
        <row r="3908">
          <cell r="A3908" t="str">
            <v>CC_390440 - Corp Engineering</v>
          </cell>
          <cell r="B3908" t="str">
            <v>A_6400530</v>
          </cell>
          <cell r="P3908">
            <v>5000.04</v>
          </cell>
        </row>
        <row r="3909">
          <cell r="A3909" t="str">
            <v>CC_390440 - Corp Engineering</v>
          </cell>
          <cell r="B3909" t="str">
            <v>OTSDSERV_EX</v>
          </cell>
          <cell r="P3909">
            <v>1090014.0000004</v>
          </cell>
        </row>
        <row r="3910">
          <cell r="A3910" t="str">
            <v>CC_390440 - Corp Engineering</v>
          </cell>
          <cell r="B3910" t="str">
            <v>A_6100040</v>
          </cell>
          <cell r="P3910">
            <v>36792</v>
          </cell>
        </row>
        <row r="3911">
          <cell r="A3911" t="str">
            <v>CC_390440 - Corp Engineering</v>
          </cell>
          <cell r="B3911" t="str">
            <v>A_6100080</v>
          </cell>
          <cell r="P3911">
            <v>300000</v>
          </cell>
        </row>
        <row r="3912">
          <cell r="A3912" t="str">
            <v>CC_390440 - Corp Engineering</v>
          </cell>
          <cell r="B3912" t="str">
            <v>A_6100100</v>
          </cell>
          <cell r="P3912">
            <v>350000.0000004</v>
          </cell>
        </row>
        <row r="3913">
          <cell r="A3913" t="str">
            <v>CC_390440 - Corp Engineering</v>
          </cell>
          <cell r="B3913" t="str">
            <v>A_P6100000</v>
          </cell>
          <cell r="P3913">
            <v>300000</v>
          </cell>
        </row>
        <row r="3914">
          <cell r="A3914" t="str">
            <v>CC_390440 - Corp Engineering</v>
          </cell>
          <cell r="B3914" t="str">
            <v>A_S6100190</v>
          </cell>
          <cell r="P3914">
            <v>103222</v>
          </cell>
        </row>
        <row r="3915">
          <cell r="A3915" t="str">
            <v>CC_390440 - Corp Engineering</v>
          </cell>
          <cell r="B3915" t="str">
            <v>OTH_OP_EX</v>
          </cell>
          <cell r="P3915">
            <v>4915.68</v>
          </cell>
        </row>
        <row r="3916">
          <cell r="A3916" t="str">
            <v>CC_390440 - Corp Engineering</v>
          </cell>
          <cell r="B3916" t="str">
            <v>A_6790800</v>
          </cell>
          <cell r="P3916">
            <v>4915.68</v>
          </cell>
        </row>
        <row r="3917">
          <cell r="A3917" t="str">
            <v/>
          </cell>
          <cell r="B3917" t="str">
            <v/>
          </cell>
          <cell r="P3917"/>
        </row>
        <row r="3918">
          <cell r="A3918" t="str">
            <v>T40320 - PGS Engineering &amp; Construction</v>
          </cell>
          <cell r="B3918" t="str">
            <v>EXPENSES_3611</v>
          </cell>
          <cell r="P3918">
            <v>4681380.1761202998</v>
          </cell>
        </row>
        <row r="3919">
          <cell r="A3919" t="str">
            <v>T40320 - PGS Engineering &amp; Construction</v>
          </cell>
          <cell r="B3919" t="str">
            <v>OM_OTH_EX</v>
          </cell>
          <cell r="P3919">
            <v>4681380.1761202998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P3920">
            <v>1433436.3815347</v>
          </cell>
        </row>
        <row r="3921">
          <cell r="A3921" t="str">
            <v>T40320 - PGS Engineering &amp; Construction</v>
          </cell>
          <cell r="B3921" t="str">
            <v>A_S6019900</v>
          </cell>
          <cell r="P3921">
            <v>1032303.0299395</v>
          </cell>
        </row>
        <row r="3922">
          <cell r="A3922" t="str">
            <v>T40320 - PGS Engineering &amp; Construction</v>
          </cell>
          <cell r="B3922" t="str">
            <v>A_S6019910</v>
          </cell>
          <cell r="P3922">
            <v>14000.8981876</v>
          </cell>
        </row>
        <row r="3923">
          <cell r="A3923" t="str">
            <v>T40320 - PGS Engineering &amp; Construction</v>
          </cell>
          <cell r="B3923" t="str">
            <v>A_P6020000</v>
          </cell>
          <cell r="P3923">
            <v>303428.13915659999</v>
          </cell>
        </row>
        <row r="3924">
          <cell r="A3924" t="str">
            <v>T40320 - PGS Engineering &amp; Construction</v>
          </cell>
          <cell r="B3924" t="str">
            <v>A_6900040</v>
          </cell>
          <cell r="P3924">
            <v>83704.314251000003</v>
          </cell>
        </row>
        <row r="3925">
          <cell r="A3925" t="str">
            <v>T40320 - PGS Engineering &amp; Construction</v>
          </cell>
          <cell r="B3925" t="str">
            <v>EMP_EXP</v>
          </cell>
          <cell r="P3925">
            <v>312512</v>
          </cell>
        </row>
        <row r="3926">
          <cell r="A3926" t="str">
            <v>T40320 - PGS Engineering &amp; Construction</v>
          </cell>
          <cell r="B3926" t="str">
            <v>A_6030010</v>
          </cell>
          <cell r="P3926">
            <v>1900</v>
          </cell>
        </row>
        <row r="3927">
          <cell r="A3927" t="str">
            <v>T40320 - PGS Engineering &amp; Construction</v>
          </cell>
          <cell r="B3927" t="str">
            <v>A_6030030</v>
          </cell>
          <cell r="P3927">
            <v>58472</v>
          </cell>
        </row>
        <row r="3928">
          <cell r="A3928" t="str">
            <v>T40320 - PGS Engineering &amp; Construction</v>
          </cell>
          <cell r="B3928" t="str">
            <v>A_6030040</v>
          </cell>
          <cell r="P3928">
            <v>21778.400000000001</v>
          </cell>
        </row>
        <row r="3929">
          <cell r="A3929" t="str">
            <v>T40320 - PGS Engineering &amp; Construction</v>
          </cell>
          <cell r="B3929" t="str">
            <v>A_6030050</v>
          </cell>
          <cell r="P3929">
            <v>7745.2</v>
          </cell>
        </row>
        <row r="3930">
          <cell r="A3930" t="str">
            <v>T40320 - PGS Engineering &amp; Construction</v>
          </cell>
          <cell r="B3930" t="str">
            <v>A_6030060</v>
          </cell>
          <cell r="P3930">
            <v>4379.2</v>
          </cell>
        </row>
        <row r="3931">
          <cell r="A3931" t="str">
            <v>T40320 - PGS Engineering &amp; Construction</v>
          </cell>
          <cell r="B3931" t="str">
            <v>A_6030070</v>
          </cell>
          <cell r="P3931">
            <v>12264</v>
          </cell>
        </row>
        <row r="3932">
          <cell r="A3932" t="str">
            <v>T40320 - PGS Engineering &amp; Construction</v>
          </cell>
          <cell r="B3932" t="str">
            <v>A_6030080</v>
          </cell>
          <cell r="P3932">
            <v>134667.4</v>
          </cell>
        </row>
        <row r="3933">
          <cell r="A3933" t="str">
            <v>T40320 - PGS Engineering &amp; Construction</v>
          </cell>
          <cell r="B3933" t="str">
            <v>A_6030800</v>
          </cell>
          <cell r="P3933">
            <v>71305.8</v>
          </cell>
        </row>
        <row r="3934">
          <cell r="A3934" t="str">
            <v>T40320 - PGS Engineering &amp; Construction</v>
          </cell>
          <cell r="B3934" t="str">
            <v>MAT_SUP_EX</v>
          </cell>
          <cell r="P3934">
            <v>221529.4</v>
          </cell>
        </row>
        <row r="3935">
          <cell r="A3935" t="str">
            <v>T40320 - PGS Engineering &amp; Construction</v>
          </cell>
          <cell r="B3935" t="str">
            <v>A_6400020</v>
          </cell>
          <cell r="P3935">
            <v>136473.4</v>
          </cell>
        </row>
        <row r="3936">
          <cell r="A3936" t="str">
            <v>T40320 - PGS Engineering &amp; Construction</v>
          </cell>
          <cell r="B3936" t="str">
            <v>A_6400100</v>
          </cell>
          <cell r="P3936">
            <v>85056</v>
          </cell>
        </row>
        <row r="3937">
          <cell r="A3937" t="str">
            <v>T40320 - PGS Engineering &amp; Construction</v>
          </cell>
          <cell r="B3937" t="str">
            <v>LEASE_EX</v>
          </cell>
          <cell r="P3937">
            <v>1020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P3938">
            <v>1020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P3939">
            <v>2342069.9</v>
          </cell>
        </row>
        <row r="3940">
          <cell r="A3940" t="str">
            <v>T40320 - PGS Engineering &amp; Construction</v>
          </cell>
          <cell r="B3940" t="str">
            <v>A_6100040</v>
          </cell>
          <cell r="P3940">
            <v>12264</v>
          </cell>
        </row>
        <row r="3941">
          <cell r="A3941" t="str">
            <v>T40320 - PGS Engineering &amp; Construction</v>
          </cell>
          <cell r="B3941" t="str">
            <v>A_6100080</v>
          </cell>
          <cell r="P3941">
            <v>169821.9</v>
          </cell>
        </row>
        <row r="3942">
          <cell r="A3942" t="str">
            <v>T40320 - PGS Engineering &amp; Construction</v>
          </cell>
          <cell r="B3942" t="str">
            <v>A_6100100</v>
          </cell>
          <cell r="P3942">
            <v>2159984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P3943">
            <v>139589.2945856</v>
          </cell>
        </row>
        <row r="3944">
          <cell r="A3944" t="str">
            <v>T40320 - PGS Engineering &amp; Construction</v>
          </cell>
          <cell r="B3944" t="str">
            <v>A_6500010</v>
          </cell>
          <cell r="P3944">
            <v>60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P3945">
            <v>28662.392754100001</v>
          </cell>
        </row>
        <row r="3946">
          <cell r="A3946" t="str">
            <v>T40320 - PGS Engineering &amp; Construction</v>
          </cell>
          <cell r="B3946" t="str">
            <v>A_S1000200</v>
          </cell>
          <cell r="P3946">
            <v>106526.9018315</v>
          </cell>
        </row>
        <row r="3947">
          <cell r="A3947" t="str">
            <v>T40320 - PGS Engineering &amp; Construction</v>
          </cell>
          <cell r="B3947" t="str">
            <v>A_6400080</v>
          </cell>
          <cell r="P3947">
            <v>38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P3948">
            <v>99979.199999999997</v>
          </cell>
        </row>
        <row r="3949">
          <cell r="A3949" t="str">
            <v>T40320 - PGS Engineering &amp; Construction</v>
          </cell>
          <cell r="B3949" t="str">
            <v>A_6730030</v>
          </cell>
          <cell r="P3949">
            <v>26179.200000000001</v>
          </cell>
        </row>
        <row r="3950">
          <cell r="A3950" t="str">
            <v>T40320 - PGS Engineering &amp; Construction</v>
          </cell>
          <cell r="B3950" t="str">
            <v>A_6730800</v>
          </cell>
          <cell r="P3950">
            <v>900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P3951">
            <v>648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P3952">
            <v>30264</v>
          </cell>
        </row>
        <row r="3953">
          <cell r="A3953" t="str">
            <v>T40320 - PGS Engineering &amp; Construction</v>
          </cell>
          <cell r="B3953" t="str">
            <v>A_6790800</v>
          </cell>
          <cell r="P3953">
            <v>30264</v>
          </cell>
        </row>
        <row r="3954">
          <cell r="A3954" t="str">
            <v/>
          </cell>
          <cell r="B3954" t="str">
            <v/>
          </cell>
          <cell r="P3954"/>
        </row>
        <row r="3955">
          <cell r="A3955" t="str">
            <v>T50291 - PGS Distribution Design &amp; Construction</v>
          </cell>
          <cell r="B3955" t="str">
            <v>EXPENSES_3611</v>
          </cell>
          <cell r="P3955">
            <v>1634418.5549538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P3956">
            <v>1634418.5549538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P3957">
            <v>833597.06036819995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P3958">
            <v>599074.79130080005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P3959">
            <v>9390.2162668000001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P3960">
            <v>176454.85219490001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P3961">
            <v>48677.200605700004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P3962">
            <v>216876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P3963">
            <v>190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P3964">
            <v>52340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P3965">
            <v>17578.400000000001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P3966">
            <v>4379.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P3967">
            <v>102485.4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P3968">
            <v>38193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P3969">
            <v>21074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P3970">
            <v>128755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P3971">
            <v>81990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P3972">
            <v>1020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P3973">
            <v>1020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P3974">
            <v>60528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P3975">
            <v>12264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P3976">
            <v>48264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P3977">
            <v>88608.494585599998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P3978">
            <v>60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P3979">
            <v>28662.392754100001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P3980">
            <v>55546.101831499996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P3981">
            <v>38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P3982">
            <v>9180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P3983">
            <v>180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P3984">
            <v>900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P3985">
            <v>648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P3986">
            <v>30264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P3987">
            <v>30264</v>
          </cell>
        </row>
        <row r="3988">
          <cell r="A3988" t="str">
            <v/>
          </cell>
          <cell r="B3988" t="str">
            <v/>
          </cell>
          <cell r="P3988"/>
        </row>
        <row r="3989">
          <cell r="A3989" t="str">
            <v>CC_351699 - North Dist Design &amp; Construction</v>
          </cell>
          <cell r="B3989" t="str">
            <v>EXPENSES_3611</v>
          </cell>
          <cell r="P3989">
            <v>386428.2016874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P3990">
            <v>386428.2016874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P3991">
            <v>220180.2016874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P3992">
            <v>157943.2064201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P3993">
            <v>2772.2692640999999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P3994">
            <v>46607.487948399998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P3995">
            <v>12857.2380548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P3996">
            <v>504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P3997">
            <v>19740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P3998">
            <v>24528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P3999">
            <v>6132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P4000">
            <v>6132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P4001">
            <v>42924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P4002">
            <v>18396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P4003">
            <v>12264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P4004">
            <v>12264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P4005">
            <v>252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P4006">
            <v>252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P4007">
            <v>48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P4008">
            <v>48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P4009">
            <v>12264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P4010">
            <v>12264</v>
          </cell>
        </row>
        <row r="4011">
          <cell r="A4011" t="str">
            <v/>
          </cell>
          <cell r="B4011" t="str">
            <v/>
          </cell>
          <cell r="P4011"/>
        </row>
        <row r="4012">
          <cell r="A4012" t="str">
            <v>CC_351299 - Central Dist Design &amp; Construction</v>
          </cell>
          <cell r="B4012" t="str">
            <v>EXPENSES_3611</v>
          </cell>
          <cell r="P4012">
            <v>485571.94180229999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P4013">
            <v>485571.94180229999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P4014">
            <v>281455.54904820002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P4015">
            <v>203228.63602030001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P4016">
            <v>2213.3705841999999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P4017">
            <v>59578.181915399997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P4018">
            <v>16435.3605283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P4019">
            <v>5927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P4020">
            <v>17578.400000000001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P4021">
            <v>3679.2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P4022">
            <v>11957.4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P4023">
            <v>26061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P4024">
            <v>88914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P4025">
            <v>6132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P4026">
            <v>27594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P4027">
            <v>12264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P4028">
            <v>12264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P4029">
            <v>28662.392754100001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P4030">
            <v>28662.392754100001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P4031">
            <v>900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P4032">
            <v>900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P4033">
            <v>60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P4034">
            <v>6000</v>
          </cell>
        </row>
        <row r="4035">
          <cell r="A4035" t="str">
            <v/>
          </cell>
          <cell r="B4035" t="str">
            <v/>
          </cell>
          <cell r="P4035"/>
        </row>
        <row r="4036">
          <cell r="A4036" t="str">
            <v>CC_351199 - South Dist Design &amp; Construction</v>
          </cell>
          <cell r="B4036" t="str">
            <v>EXPENSES_3611</v>
          </cell>
          <cell r="P4036">
            <v>695366.22060330003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P4037">
            <v>695366.22060330003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P4038">
            <v>311020.11877180001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P4039">
            <v>222617.40808630001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P4040">
            <v>4404.5764184999998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P4041">
            <v>65836.375506600001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P4042">
            <v>18161.7587604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P4043">
            <v>660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P4044">
            <v>24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P4045">
            <v>36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P4046">
            <v>60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P4047">
            <v>60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P4048">
            <v>24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P4049">
            <v>36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P4050">
            <v>1020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P4051">
            <v>1020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P4052">
            <v>36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P4053">
            <v>36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P4054">
            <v>30346.1018315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P4055">
            <v>30346.1018315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P4056">
            <v>780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P4057">
            <v>180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P4058">
            <v>60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P4059">
            <v>12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P4060">
            <v>12000</v>
          </cell>
        </row>
        <row r="4061">
          <cell r="A4061" t="str">
            <v/>
          </cell>
          <cell r="B4061" t="str">
            <v/>
          </cell>
          <cell r="P4061"/>
        </row>
        <row r="4062">
          <cell r="A4062" t="str">
            <v>T50286 - Distribution Design</v>
          </cell>
          <cell r="B4062" t="str">
            <v>EXPENSES_3611</v>
          </cell>
          <cell r="P4062">
            <v>67052.190860799994</v>
          </cell>
        </row>
        <row r="4063">
          <cell r="A4063" t="str">
            <v>T50286 - Distribution Design</v>
          </cell>
          <cell r="B4063" t="str">
            <v>OM_OTH_EX</v>
          </cell>
          <cell r="P4063">
            <v>67052.190860799994</v>
          </cell>
        </row>
        <row r="4064">
          <cell r="A4064" t="str">
            <v>T50286 - Distribution Design</v>
          </cell>
          <cell r="B4064" t="str">
            <v>LABOR_FRINGE</v>
          </cell>
          <cell r="P4064">
            <v>20941.190860800001</v>
          </cell>
        </row>
        <row r="4065">
          <cell r="A4065" t="str">
            <v>T50286 - Distribution Design</v>
          </cell>
          <cell r="B4065" t="str">
            <v>A_S6019900</v>
          </cell>
          <cell r="P4065">
            <v>15285.5407741</v>
          </cell>
        </row>
        <row r="4066">
          <cell r="A4066" t="str">
            <v>T50286 - Distribution Design</v>
          </cell>
          <cell r="B4066" t="str">
            <v>A_P6020000</v>
          </cell>
          <cell r="P4066">
            <v>4432.8068245000004</v>
          </cell>
        </row>
        <row r="4067">
          <cell r="A4067" t="str">
            <v>T50286 - Distribution Design</v>
          </cell>
          <cell r="B4067" t="str">
            <v>A_6900040</v>
          </cell>
          <cell r="P4067">
            <v>1222.8432622</v>
          </cell>
        </row>
        <row r="4068">
          <cell r="A4068" t="str">
            <v>T50286 - Distribution Design</v>
          </cell>
          <cell r="B4068" t="str">
            <v>EMP_EXP</v>
          </cell>
          <cell r="P4068">
            <v>41200</v>
          </cell>
        </row>
        <row r="4069">
          <cell r="A4069" t="str">
            <v>T50286 - Distribution Design</v>
          </cell>
          <cell r="B4069" t="str">
            <v>A_6030010</v>
          </cell>
          <cell r="P4069">
            <v>1900</v>
          </cell>
        </row>
        <row r="4070">
          <cell r="A4070" t="str">
            <v>T50286 - Distribution Design</v>
          </cell>
          <cell r="B4070" t="str">
            <v>A_6030030</v>
          </cell>
          <cell r="P4070">
            <v>8600</v>
          </cell>
        </row>
        <row r="4071">
          <cell r="A4071" t="str">
            <v>T50286 - Distribution Design</v>
          </cell>
          <cell r="B4071" t="str">
            <v>A_6030060</v>
          </cell>
          <cell r="P4071">
            <v>700</v>
          </cell>
        </row>
        <row r="4072">
          <cell r="A4072" t="str">
            <v>T50286 - Distribution Design</v>
          </cell>
          <cell r="B4072" t="str">
            <v>A_6030080</v>
          </cell>
          <cell r="P4072">
            <v>30000</v>
          </cell>
        </row>
        <row r="4073">
          <cell r="A4073" t="str">
            <v>T50286 - Distribution Design</v>
          </cell>
          <cell r="B4073" t="str">
            <v>MAT_SUP_EX</v>
          </cell>
          <cell r="P4073">
            <v>511</v>
          </cell>
        </row>
        <row r="4074">
          <cell r="A4074" t="str">
            <v>T50286 - Distribution Design</v>
          </cell>
          <cell r="B4074" t="str">
            <v>A_6400020</v>
          </cell>
          <cell r="P4074">
            <v>511</v>
          </cell>
        </row>
        <row r="4075">
          <cell r="A4075" t="str">
            <v>T50286 - Distribution Design</v>
          </cell>
          <cell r="B4075" t="str">
            <v>TRANSPORTATION_EX</v>
          </cell>
          <cell r="P4075">
            <v>4400</v>
          </cell>
        </row>
        <row r="4076">
          <cell r="A4076" t="str">
            <v>T50286 - Distribution Design</v>
          </cell>
          <cell r="B4076" t="str">
            <v>A_6500010</v>
          </cell>
          <cell r="P4076">
            <v>600</v>
          </cell>
        </row>
        <row r="4077">
          <cell r="A4077" t="str">
            <v>T50286 - Distribution Design</v>
          </cell>
          <cell r="B4077" t="str">
            <v>A_6400080</v>
          </cell>
          <cell r="P4077">
            <v>3800</v>
          </cell>
        </row>
        <row r="4078">
          <cell r="A4078" t="str">
            <v/>
          </cell>
          <cell r="B4078" t="str">
            <v/>
          </cell>
          <cell r="P4078"/>
        </row>
        <row r="4079">
          <cell r="A4079" t="str">
            <v>CC_351444 - Distribution Design</v>
          </cell>
          <cell r="B4079" t="str">
            <v>EXPENSES_3611</v>
          </cell>
          <cell r="P4079">
            <v>67052.190860799994</v>
          </cell>
        </row>
        <row r="4080">
          <cell r="A4080" t="str">
            <v>CC_351444 - Distribution Design</v>
          </cell>
          <cell r="B4080" t="str">
            <v>OM_OTH_EX</v>
          </cell>
          <cell r="P4080">
            <v>67052.190860799994</v>
          </cell>
        </row>
        <row r="4081">
          <cell r="A4081" t="str">
            <v>CC_351444 - Distribution Design</v>
          </cell>
          <cell r="B4081" t="str">
            <v>LABOR_FRINGE</v>
          </cell>
          <cell r="P4081">
            <v>20941.190860800001</v>
          </cell>
        </row>
        <row r="4082">
          <cell r="A4082" t="str">
            <v>CC_351444 - Distribution Design</v>
          </cell>
          <cell r="B4082" t="str">
            <v>A_S6019900</v>
          </cell>
          <cell r="P4082">
            <v>15285.5407741</v>
          </cell>
        </row>
        <row r="4083">
          <cell r="A4083" t="str">
            <v>CC_351444 - Distribution Design</v>
          </cell>
          <cell r="B4083" t="str">
            <v>A_P6020000</v>
          </cell>
          <cell r="P4083">
            <v>4432.8068245000004</v>
          </cell>
        </row>
        <row r="4084">
          <cell r="A4084" t="str">
            <v>CC_351444 - Distribution Design</v>
          </cell>
          <cell r="B4084" t="str">
            <v>A_6900040</v>
          </cell>
          <cell r="P4084">
            <v>1222.8432622</v>
          </cell>
        </row>
        <row r="4085">
          <cell r="A4085" t="str">
            <v>CC_351444 - Distribution Design</v>
          </cell>
          <cell r="B4085" t="str">
            <v>EMP_EXP</v>
          </cell>
          <cell r="P4085">
            <v>41200</v>
          </cell>
        </row>
        <row r="4086">
          <cell r="A4086" t="str">
            <v>CC_351444 - Distribution Design</v>
          </cell>
          <cell r="B4086" t="str">
            <v>A_6030010</v>
          </cell>
          <cell r="P4086">
            <v>1900</v>
          </cell>
        </row>
        <row r="4087">
          <cell r="A4087" t="str">
            <v>CC_351444 - Distribution Design</v>
          </cell>
          <cell r="B4087" t="str">
            <v>A_6030030</v>
          </cell>
          <cell r="P4087">
            <v>8600</v>
          </cell>
        </row>
        <row r="4088">
          <cell r="A4088" t="str">
            <v>CC_351444 - Distribution Design</v>
          </cell>
          <cell r="B4088" t="str">
            <v>A_6030060</v>
          </cell>
          <cell r="P4088">
            <v>700</v>
          </cell>
        </row>
        <row r="4089">
          <cell r="A4089" t="str">
            <v>CC_351444 - Distribution Design</v>
          </cell>
          <cell r="B4089" t="str">
            <v>A_6030080</v>
          </cell>
          <cell r="P4089">
            <v>30000</v>
          </cell>
        </row>
        <row r="4090">
          <cell r="A4090" t="str">
            <v>CC_351444 - Distribution Design</v>
          </cell>
          <cell r="B4090" t="str">
            <v>MAT_SUP_EX</v>
          </cell>
          <cell r="P4090">
            <v>511</v>
          </cell>
        </row>
        <row r="4091">
          <cell r="A4091" t="str">
            <v>CC_351444 - Distribution Design</v>
          </cell>
          <cell r="B4091" t="str">
            <v>A_6400020</v>
          </cell>
          <cell r="P4091">
            <v>511</v>
          </cell>
        </row>
        <row r="4092">
          <cell r="A4092" t="str">
            <v>CC_351444 - Distribution Design</v>
          </cell>
          <cell r="B4092" t="str">
            <v>TRANSPORTATION_EX</v>
          </cell>
          <cell r="P4092">
            <v>4400</v>
          </cell>
        </row>
        <row r="4093">
          <cell r="A4093" t="str">
            <v>CC_351444 - Distribution Design</v>
          </cell>
          <cell r="B4093" t="str">
            <v>A_6500010</v>
          </cell>
          <cell r="P4093">
            <v>600</v>
          </cell>
        </row>
        <row r="4094">
          <cell r="A4094" t="str">
            <v>CC_351444 - Distribution Design</v>
          </cell>
          <cell r="B4094" t="str">
            <v>A_6400080</v>
          </cell>
          <cell r="P4094">
            <v>3800</v>
          </cell>
        </row>
        <row r="4095">
          <cell r="A4095" t="str">
            <v/>
          </cell>
          <cell r="B4095" t="str">
            <v/>
          </cell>
          <cell r="P4095"/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P4096">
            <v>3046961.6211664998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P4097">
            <v>3046961.6211664998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P4098">
            <v>599839.32116649998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P4099">
            <v>433228.23863869999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P4100">
            <v>4610.6819207999997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P4101">
            <v>126973.2869617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P4102">
            <v>35027.1136453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P4103">
            <v>95636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P4104">
            <v>6132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P4105">
            <v>42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P4106">
            <v>7745.2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P4107">
            <v>12264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P4108">
            <v>32182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P4109">
            <v>33112.800000000003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P4110">
            <v>10784.4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P4111">
            <v>7718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P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P4113">
            <v>2281541.9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P4114">
            <v>169821.9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P4115">
            <v>211172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P4116">
            <v>50980.800000000003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P4117">
            <v>50980.800000000003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P4118">
            <v>8179.2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P4119">
            <v>8179.2</v>
          </cell>
        </row>
        <row r="4120">
          <cell r="A4120" t="str">
            <v/>
          </cell>
          <cell r="B4120" t="str">
            <v/>
          </cell>
          <cell r="P4120"/>
        </row>
        <row r="4121">
          <cell r="A4121" t="str">
            <v>T50287 - OpEng - GIS</v>
          </cell>
          <cell r="B4121" t="str">
            <v>EXPENSES_3611</v>
          </cell>
          <cell r="P4121">
            <v>175168.2950017</v>
          </cell>
        </row>
        <row r="4122">
          <cell r="A4122" t="str">
            <v>T50287 - OpEng - GIS</v>
          </cell>
          <cell r="B4122" t="str">
            <v>OM_OTH_EX</v>
          </cell>
          <cell r="P4122">
            <v>175168.2950017</v>
          </cell>
        </row>
        <row r="4123">
          <cell r="A4123" t="str">
            <v>T50287 - OpEng - GIS</v>
          </cell>
          <cell r="B4123" t="str">
            <v>LABOR_FRINGE</v>
          </cell>
          <cell r="P4123">
            <v>122433.0950017</v>
          </cell>
        </row>
        <row r="4124">
          <cell r="A4124" t="str">
            <v>T50287 - OpEng - GIS</v>
          </cell>
          <cell r="B4124" t="str">
            <v>A_S6019900</v>
          </cell>
          <cell r="P4124">
            <v>84756.540708100001</v>
          </cell>
        </row>
        <row r="4125">
          <cell r="A4125" t="str">
            <v>T50287 - OpEng - GIS</v>
          </cell>
          <cell r="B4125" t="str">
            <v>A_S6019910</v>
          </cell>
          <cell r="P4125">
            <v>4610.6819207999997</v>
          </cell>
        </row>
        <row r="4126">
          <cell r="A4126" t="str">
            <v>T50287 - OpEng - GIS</v>
          </cell>
          <cell r="B4126" t="str">
            <v>A_P6020000</v>
          </cell>
          <cell r="P4126">
            <v>25916.494562200001</v>
          </cell>
        </row>
        <row r="4127">
          <cell r="A4127" t="str">
            <v>T50287 - OpEng - GIS</v>
          </cell>
          <cell r="B4127" t="str">
            <v>A_6900040</v>
          </cell>
          <cell r="P4127">
            <v>7149.3778106</v>
          </cell>
        </row>
        <row r="4128">
          <cell r="A4128" t="str">
            <v>T50287 - OpEng - GIS</v>
          </cell>
          <cell r="B4128" t="str">
            <v>EMP_EXP</v>
          </cell>
          <cell r="P4128">
            <v>30660</v>
          </cell>
        </row>
        <row r="4129">
          <cell r="A4129" t="str">
            <v>T50287 - OpEng - GIS</v>
          </cell>
          <cell r="B4129" t="str">
            <v>A_6030800</v>
          </cell>
          <cell r="P4129">
            <v>30660</v>
          </cell>
        </row>
        <row r="4130">
          <cell r="A4130" t="str">
            <v>T50287 - OpEng - GIS</v>
          </cell>
          <cell r="B4130" t="str">
            <v>MAT_SUP_EX</v>
          </cell>
          <cell r="P4130">
            <v>6132</v>
          </cell>
        </row>
        <row r="4131">
          <cell r="A4131" t="str">
            <v>T50287 - OpEng - GIS</v>
          </cell>
          <cell r="B4131" t="str">
            <v>A_6400020</v>
          </cell>
          <cell r="P4131">
            <v>6132</v>
          </cell>
        </row>
        <row r="4132">
          <cell r="A4132" t="str">
            <v>T50287 - OpEng - GIS</v>
          </cell>
          <cell r="B4132" t="str">
            <v>TRANSPORTATION_EX</v>
          </cell>
          <cell r="P4132">
            <v>12264</v>
          </cell>
        </row>
        <row r="4133">
          <cell r="A4133" t="str">
            <v>T50287 - OpEng - GIS</v>
          </cell>
          <cell r="B4133" t="str">
            <v>A_S1000200</v>
          </cell>
          <cell r="P4133">
            <v>12264</v>
          </cell>
        </row>
        <row r="4134">
          <cell r="A4134" t="str">
            <v>T50287 - OpEng - GIS</v>
          </cell>
          <cell r="B4134" t="str">
            <v>UTILITIES_EX</v>
          </cell>
          <cell r="P4134">
            <v>3679.2</v>
          </cell>
        </row>
        <row r="4135">
          <cell r="A4135" t="str">
            <v>T50287 - OpEng - GIS</v>
          </cell>
          <cell r="B4135" t="str">
            <v>A_6730030</v>
          </cell>
          <cell r="P4135">
            <v>3679.2</v>
          </cell>
        </row>
        <row r="4136">
          <cell r="A4136" t="str">
            <v/>
          </cell>
          <cell r="B4136" t="str">
            <v/>
          </cell>
          <cell r="P4136"/>
        </row>
        <row r="4137">
          <cell r="A4137" t="str">
            <v>CC_351615 - (Inactive in SAP) Do Not UseOperations Eng - GIS</v>
          </cell>
          <cell r="B4137" t="str">
            <v>EXPENSES_3611</v>
          </cell>
          <cell r="P4137">
            <v>175168.2950017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P4138">
            <v>175168.2950017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P4139">
            <v>122433.0950017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P4140">
            <v>84756.540708100001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P4141">
            <v>4610.6819207999997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P4142">
            <v>25916.494562200001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P4143">
            <v>7149.3778106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P4144">
            <v>30660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P4145">
            <v>30660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P4146">
            <v>6132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P4147">
            <v>6132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P4148">
            <v>12264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P4149">
            <v>12264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P4150">
            <v>3679.2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P4151">
            <v>3679.2</v>
          </cell>
        </row>
        <row r="4152">
          <cell r="A4152" t="str">
            <v/>
          </cell>
          <cell r="B4152" t="str">
            <v/>
          </cell>
          <cell r="P4152"/>
        </row>
        <row r="4153">
          <cell r="A4153" t="str">
            <v>T30171 - Integrity Management</v>
          </cell>
          <cell r="B4153" t="str">
            <v>EXPENSES_3611</v>
          </cell>
          <cell r="P4153">
            <v>2647085.8714037999</v>
          </cell>
        </row>
        <row r="4154">
          <cell r="A4154" t="str">
            <v>T30171 - Integrity Management</v>
          </cell>
          <cell r="B4154" t="str">
            <v>OM_OTH_EX</v>
          </cell>
          <cell r="P4154">
            <v>2647085.8714037999</v>
          </cell>
        </row>
        <row r="4155">
          <cell r="A4155" t="str">
            <v>T30171 - Integrity Management</v>
          </cell>
          <cell r="B4155" t="str">
            <v>LABOR_FRINGE</v>
          </cell>
          <cell r="P4155">
            <v>388719.97140380001</v>
          </cell>
        </row>
        <row r="4156">
          <cell r="A4156" t="str">
            <v>T30171 - Integrity Management</v>
          </cell>
          <cell r="B4156" t="str">
            <v>A_S6019900</v>
          </cell>
          <cell r="P4156">
            <v>283737.20540440001</v>
          </cell>
        </row>
        <row r="4157">
          <cell r="A4157" t="str">
            <v>T30171 - Integrity Management</v>
          </cell>
          <cell r="B4157" t="str">
            <v>A_P6020000</v>
          </cell>
          <cell r="P4157">
            <v>82283.789567100001</v>
          </cell>
        </row>
        <row r="4158">
          <cell r="A4158" t="str">
            <v>T30171 - Integrity Management</v>
          </cell>
          <cell r="B4158" t="str">
            <v>A_6900040</v>
          </cell>
          <cell r="P4158">
            <v>22698.976432300002</v>
          </cell>
        </row>
        <row r="4159">
          <cell r="A4159" t="str">
            <v>T30171 - Integrity Management</v>
          </cell>
          <cell r="B4159" t="str">
            <v>EMP_EXP</v>
          </cell>
          <cell r="P4159">
            <v>28184</v>
          </cell>
        </row>
        <row r="4160">
          <cell r="A4160" t="str">
            <v>T30171 - Integrity Management</v>
          </cell>
          <cell r="B4160" t="str">
            <v>A_6030040</v>
          </cell>
          <cell r="P4160">
            <v>4200</v>
          </cell>
        </row>
        <row r="4161">
          <cell r="A4161" t="str">
            <v>T30171 - Integrity Management</v>
          </cell>
          <cell r="B4161" t="str">
            <v>A_6030050</v>
          </cell>
          <cell r="P4161">
            <v>4066</v>
          </cell>
        </row>
        <row r="4162">
          <cell r="A4162" t="str">
            <v>T30171 - Integrity Management</v>
          </cell>
          <cell r="B4162" t="str">
            <v>A_6030070</v>
          </cell>
          <cell r="P4162">
            <v>12264</v>
          </cell>
        </row>
        <row r="4163">
          <cell r="A4163" t="str">
            <v>T30171 - Integrity Management</v>
          </cell>
          <cell r="B4163" t="str">
            <v>A_6030080</v>
          </cell>
          <cell r="P4163">
            <v>7654</v>
          </cell>
        </row>
        <row r="4164">
          <cell r="A4164" t="str">
            <v>T30171 - Integrity Management</v>
          </cell>
          <cell r="B4164" t="str">
            <v>MAT_SUP_EX</v>
          </cell>
          <cell r="P4164">
            <v>360</v>
          </cell>
        </row>
        <row r="4165">
          <cell r="A4165" t="str">
            <v>T30171 - Integrity Management</v>
          </cell>
          <cell r="B4165" t="str">
            <v>A_6400020</v>
          </cell>
          <cell r="P4165">
            <v>360</v>
          </cell>
        </row>
        <row r="4166">
          <cell r="A4166" t="str">
            <v>T30171 - Integrity Management</v>
          </cell>
          <cell r="B4166" t="str">
            <v>OTSDSERV_EX</v>
          </cell>
          <cell r="P4166">
            <v>2201321.9</v>
          </cell>
        </row>
        <row r="4167">
          <cell r="A4167" t="str">
            <v>T30171 - Integrity Management</v>
          </cell>
          <cell r="B4167" t="str">
            <v>A_6100080</v>
          </cell>
          <cell r="P4167">
            <v>169821.9</v>
          </cell>
        </row>
        <row r="4168">
          <cell r="A4168" t="str">
            <v>T30171 - Integrity Management</v>
          </cell>
          <cell r="B4168" t="str">
            <v>A_6100100</v>
          </cell>
          <cell r="P4168">
            <v>2031500</v>
          </cell>
        </row>
        <row r="4169">
          <cell r="A4169" t="str">
            <v>T30171 - Integrity Management</v>
          </cell>
          <cell r="B4169" t="str">
            <v>TRANSPORTATION_EX</v>
          </cell>
          <cell r="P4169">
            <v>24000</v>
          </cell>
        </row>
        <row r="4170">
          <cell r="A4170" t="str">
            <v>T30171 - Integrity Management</v>
          </cell>
          <cell r="B4170" t="str">
            <v>A_S1000200</v>
          </cell>
          <cell r="P4170">
            <v>24000</v>
          </cell>
        </row>
        <row r="4171">
          <cell r="A4171" t="str">
            <v>T30171 - Integrity Management</v>
          </cell>
          <cell r="B4171" t="str">
            <v>UTILITIES_EX</v>
          </cell>
          <cell r="P4171">
            <v>4500</v>
          </cell>
        </row>
        <row r="4172">
          <cell r="A4172" t="str">
            <v>T30171 - Integrity Management</v>
          </cell>
          <cell r="B4172" t="str">
            <v>A_6730030</v>
          </cell>
          <cell r="P4172">
            <v>4500</v>
          </cell>
        </row>
        <row r="4173">
          <cell r="A4173" t="str">
            <v/>
          </cell>
          <cell r="B4173" t="str">
            <v/>
          </cell>
          <cell r="P4173"/>
        </row>
        <row r="4174">
          <cell r="A4174" t="str">
            <v>CC_390445 - Integrity Management</v>
          </cell>
          <cell r="B4174" t="str">
            <v>EXPENSES_3611</v>
          </cell>
          <cell r="P4174">
            <v>2647085.8714037999</v>
          </cell>
        </row>
        <row r="4175">
          <cell r="A4175" t="str">
            <v>CC_390445 - Integrity Management</v>
          </cell>
          <cell r="B4175" t="str">
            <v>OM_OTH_EX</v>
          </cell>
          <cell r="P4175">
            <v>2647085.8714037999</v>
          </cell>
        </row>
        <row r="4176">
          <cell r="A4176" t="str">
            <v>CC_390445 - Integrity Management</v>
          </cell>
          <cell r="B4176" t="str">
            <v>LABOR_FRINGE</v>
          </cell>
          <cell r="P4176">
            <v>388719.97140380001</v>
          </cell>
        </row>
        <row r="4177">
          <cell r="A4177" t="str">
            <v>CC_390445 - Integrity Management</v>
          </cell>
          <cell r="B4177" t="str">
            <v>A_S6019900</v>
          </cell>
          <cell r="P4177">
            <v>283737.20540440001</v>
          </cell>
        </row>
        <row r="4178">
          <cell r="A4178" t="str">
            <v>CC_390445 - Integrity Management</v>
          </cell>
          <cell r="B4178" t="str">
            <v>A_P6020000</v>
          </cell>
          <cell r="P4178">
            <v>82283.789567100001</v>
          </cell>
        </row>
        <row r="4179">
          <cell r="A4179" t="str">
            <v>CC_390445 - Integrity Management</v>
          </cell>
          <cell r="B4179" t="str">
            <v>A_6900040</v>
          </cell>
          <cell r="P4179">
            <v>22698.976432300002</v>
          </cell>
        </row>
        <row r="4180">
          <cell r="A4180" t="str">
            <v>CC_390445 - Integrity Management</v>
          </cell>
          <cell r="B4180" t="str">
            <v>EMP_EXP</v>
          </cell>
          <cell r="P4180">
            <v>28184</v>
          </cell>
        </row>
        <row r="4181">
          <cell r="A4181" t="str">
            <v>CC_390445 - Integrity Management</v>
          </cell>
          <cell r="B4181" t="str">
            <v>A_6030040</v>
          </cell>
          <cell r="P4181">
            <v>4200</v>
          </cell>
        </row>
        <row r="4182">
          <cell r="A4182" t="str">
            <v>CC_390445 - Integrity Management</v>
          </cell>
          <cell r="B4182" t="str">
            <v>A_6030050</v>
          </cell>
          <cell r="P4182">
            <v>4066</v>
          </cell>
        </row>
        <row r="4183">
          <cell r="A4183" t="str">
            <v>CC_390445 - Integrity Management</v>
          </cell>
          <cell r="B4183" t="str">
            <v>A_6030070</v>
          </cell>
          <cell r="P4183">
            <v>12264</v>
          </cell>
        </row>
        <row r="4184">
          <cell r="A4184" t="str">
            <v>CC_390445 - Integrity Management</v>
          </cell>
          <cell r="B4184" t="str">
            <v>A_6030080</v>
          </cell>
          <cell r="P4184">
            <v>7654</v>
          </cell>
        </row>
        <row r="4185">
          <cell r="A4185" t="str">
            <v>CC_390445 - Integrity Management</v>
          </cell>
          <cell r="B4185" t="str">
            <v>MAT_SUP_EX</v>
          </cell>
          <cell r="P4185">
            <v>360</v>
          </cell>
        </row>
        <row r="4186">
          <cell r="A4186" t="str">
            <v>CC_390445 - Integrity Management</v>
          </cell>
          <cell r="B4186" t="str">
            <v>A_6400020</v>
          </cell>
          <cell r="P4186">
            <v>360</v>
          </cell>
        </row>
        <row r="4187">
          <cell r="A4187" t="str">
            <v>CC_390445 - Integrity Management</v>
          </cell>
          <cell r="B4187" t="str">
            <v>OTSDSERV_EX</v>
          </cell>
          <cell r="P4187">
            <v>2201321.9</v>
          </cell>
        </row>
        <row r="4188">
          <cell r="A4188" t="str">
            <v>CC_390445 - Integrity Management</v>
          </cell>
          <cell r="B4188" t="str">
            <v>A_6100080</v>
          </cell>
          <cell r="P4188">
            <v>169821.9</v>
          </cell>
        </row>
        <row r="4189">
          <cell r="A4189" t="str">
            <v>CC_390445 - Integrity Management</v>
          </cell>
          <cell r="B4189" t="str">
            <v>A_6100100</v>
          </cell>
          <cell r="P4189">
            <v>2031500</v>
          </cell>
        </row>
        <row r="4190">
          <cell r="A4190" t="str">
            <v>CC_390445 - Integrity Management</v>
          </cell>
          <cell r="B4190" t="str">
            <v>TRANSPORTATION_EX</v>
          </cell>
          <cell r="P4190">
            <v>24000</v>
          </cell>
        </row>
        <row r="4191">
          <cell r="A4191" t="str">
            <v>CC_390445 - Integrity Management</v>
          </cell>
          <cell r="B4191" t="str">
            <v>A_S1000200</v>
          </cell>
          <cell r="P4191">
            <v>24000</v>
          </cell>
        </row>
        <row r="4192">
          <cell r="A4192" t="str">
            <v>CC_390445 - Integrity Management</v>
          </cell>
          <cell r="B4192" t="str">
            <v>UTILITIES_EX</v>
          </cell>
          <cell r="P4192">
            <v>4500</v>
          </cell>
        </row>
        <row r="4193">
          <cell r="A4193" t="str">
            <v>CC_390445 - Integrity Management</v>
          </cell>
          <cell r="B4193" t="str">
            <v>A_6730030</v>
          </cell>
          <cell r="P4193">
            <v>4500</v>
          </cell>
        </row>
        <row r="4194">
          <cell r="A4194" t="str">
            <v/>
          </cell>
          <cell r="B4194" t="str">
            <v/>
          </cell>
          <cell r="P4194"/>
        </row>
        <row r="4195">
          <cell r="A4195" t="str">
            <v>T30180 - Tech Services</v>
          </cell>
          <cell r="B4195" t="str">
            <v>EXPENSES_3611</v>
          </cell>
          <cell r="P4195">
            <v>224707.454761</v>
          </cell>
        </row>
        <row r="4196">
          <cell r="A4196" t="str">
            <v>T30180 - Tech Services</v>
          </cell>
          <cell r="B4196" t="str">
            <v>OM_OTH_EX</v>
          </cell>
          <cell r="P4196">
            <v>224707.454761</v>
          </cell>
        </row>
        <row r="4197">
          <cell r="A4197" t="str">
            <v>T30180 - Tech Services</v>
          </cell>
          <cell r="B4197" t="str">
            <v>LABOR_FRINGE</v>
          </cell>
          <cell r="P4197">
            <v>88686.254761000004</v>
          </cell>
        </row>
        <row r="4198">
          <cell r="A4198" t="str">
            <v>T30180 - Tech Services</v>
          </cell>
          <cell r="B4198" t="str">
            <v>A_S6019900</v>
          </cell>
          <cell r="P4198">
            <v>64734.492526200003</v>
          </cell>
        </row>
        <row r="4199">
          <cell r="A4199" t="str">
            <v>T30180 - Tech Services</v>
          </cell>
          <cell r="B4199" t="str">
            <v>A_P6020000</v>
          </cell>
          <cell r="P4199">
            <v>18773.002832400001</v>
          </cell>
        </row>
        <row r="4200">
          <cell r="A4200" t="str">
            <v>T30180 - Tech Services</v>
          </cell>
          <cell r="B4200" t="str">
            <v>A_6900040</v>
          </cell>
          <cell r="P4200">
            <v>5178.7594024</v>
          </cell>
        </row>
        <row r="4201">
          <cell r="A4201" t="str">
            <v>T30180 - Tech Services</v>
          </cell>
          <cell r="B4201" t="str">
            <v>EMP_EXP</v>
          </cell>
          <cell r="P4201">
            <v>36792</v>
          </cell>
        </row>
        <row r="4202">
          <cell r="A4202" t="str">
            <v>T30180 - Tech Services</v>
          </cell>
          <cell r="B4202" t="str">
            <v>A_6030030</v>
          </cell>
          <cell r="P4202">
            <v>6132</v>
          </cell>
        </row>
        <row r="4203">
          <cell r="A4203" t="str">
            <v>T30180 - Tech Services</v>
          </cell>
          <cell r="B4203" t="str">
            <v>A_6030050</v>
          </cell>
          <cell r="P4203">
            <v>3679.2</v>
          </cell>
        </row>
        <row r="4204">
          <cell r="A4204" t="str">
            <v>T30180 - Tech Services</v>
          </cell>
          <cell r="B4204" t="str">
            <v>A_6030080</v>
          </cell>
          <cell r="P4204">
            <v>24528</v>
          </cell>
        </row>
        <row r="4205">
          <cell r="A4205" t="str">
            <v>T30180 - Tech Services</v>
          </cell>
          <cell r="B4205" t="str">
            <v>A_6030800</v>
          </cell>
          <cell r="P4205">
            <v>2452.8000000000002</v>
          </cell>
        </row>
        <row r="4206">
          <cell r="A4206" t="str">
            <v>T30180 - Tech Services</v>
          </cell>
          <cell r="B4206" t="str">
            <v>MAT_SUP_EX</v>
          </cell>
          <cell r="P4206">
            <v>4292.3999999999996</v>
          </cell>
        </row>
        <row r="4207">
          <cell r="A4207" t="str">
            <v>T30180 - Tech Services</v>
          </cell>
          <cell r="B4207" t="str">
            <v>A_6400020</v>
          </cell>
          <cell r="P4207">
            <v>1226.4000000000001</v>
          </cell>
        </row>
        <row r="4208">
          <cell r="A4208" t="str">
            <v>T30180 - Tech Services</v>
          </cell>
          <cell r="B4208" t="str">
            <v>A_6400100</v>
          </cell>
          <cell r="P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P4209">
            <v>80220</v>
          </cell>
        </row>
        <row r="4210">
          <cell r="A4210" t="str">
            <v>T30180 - Tech Services</v>
          </cell>
          <cell r="B4210" t="str">
            <v>A_6100100</v>
          </cell>
          <cell r="P4210">
            <v>80220</v>
          </cell>
        </row>
        <row r="4211">
          <cell r="A4211" t="str">
            <v>T30180 - Tech Services</v>
          </cell>
          <cell r="B4211" t="str">
            <v>TRANSPORTATION_EX</v>
          </cell>
          <cell r="P4211">
            <v>14716.8</v>
          </cell>
        </row>
        <row r="4212">
          <cell r="A4212" t="str">
            <v>T30180 - Tech Services</v>
          </cell>
          <cell r="B4212" t="str">
            <v>A_S1000200</v>
          </cell>
          <cell r="P4212">
            <v>14716.8</v>
          </cell>
        </row>
        <row r="4213">
          <cell r="A4213" t="str">
            <v/>
          </cell>
          <cell r="B4213" t="str">
            <v/>
          </cell>
          <cell r="P4213"/>
        </row>
        <row r="4214">
          <cell r="A4214" t="str">
            <v>CC_390430 - Tech Services</v>
          </cell>
          <cell r="B4214" t="str">
            <v>EXPENSES_3611</v>
          </cell>
          <cell r="P4214">
            <v>224707.454761</v>
          </cell>
        </row>
        <row r="4215">
          <cell r="A4215" t="str">
            <v>CC_390430 - Tech Services</v>
          </cell>
          <cell r="B4215" t="str">
            <v>OM_OTH_EX</v>
          </cell>
          <cell r="P4215">
            <v>224707.454761</v>
          </cell>
        </row>
        <row r="4216">
          <cell r="A4216" t="str">
            <v>CC_390430 - Tech Services</v>
          </cell>
          <cell r="B4216" t="str">
            <v>LABOR_FRINGE</v>
          </cell>
          <cell r="P4216">
            <v>88686.254761000004</v>
          </cell>
        </row>
        <row r="4217">
          <cell r="A4217" t="str">
            <v>CC_390430 - Tech Services</v>
          </cell>
          <cell r="B4217" t="str">
            <v>A_S6019900</v>
          </cell>
          <cell r="P4217">
            <v>64734.492526200003</v>
          </cell>
        </row>
        <row r="4218">
          <cell r="A4218" t="str">
            <v>CC_390430 - Tech Services</v>
          </cell>
          <cell r="B4218" t="str">
            <v>A_P6020000</v>
          </cell>
          <cell r="P4218">
            <v>18773.002832400001</v>
          </cell>
        </row>
        <row r="4219">
          <cell r="A4219" t="str">
            <v>CC_390430 - Tech Services</v>
          </cell>
          <cell r="B4219" t="str">
            <v>A_6900040</v>
          </cell>
          <cell r="P4219">
            <v>5178.7594024</v>
          </cell>
        </row>
        <row r="4220">
          <cell r="A4220" t="str">
            <v>CC_390430 - Tech Services</v>
          </cell>
          <cell r="B4220" t="str">
            <v>EMP_EXP</v>
          </cell>
          <cell r="P4220">
            <v>36792</v>
          </cell>
        </row>
        <row r="4221">
          <cell r="A4221" t="str">
            <v>CC_390430 - Tech Services</v>
          </cell>
          <cell r="B4221" t="str">
            <v>A_6030030</v>
          </cell>
          <cell r="P4221">
            <v>6132</v>
          </cell>
        </row>
        <row r="4222">
          <cell r="A4222" t="str">
            <v>CC_390430 - Tech Services</v>
          </cell>
          <cell r="B4222" t="str">
            <v>A_6030050</v>
          </cell>
          <cell r="P4222">
            <v>3679.2</v>
          </cell>
        </row>
        <row r="4223">
          <cell r="A4223" t="str">
            <v>CC_390430 - Tech Services</v>
          </cell>
          <cell r="B4223" t="str">
            <v>A_6030080</v>
          </cell>
          <cell r="P4223">
            <v>24528</v>
          </cell>
        </row>
        <row r="4224">
          <cell r="A4224" t="str">
            <v>CC_390430 - Tech Services</v>
          </cell>
          <cell r="B4224" t="str">
            <v>A_6030800</v>
          </cell>
          <cell r="P4224">
            <v>2452.8000000000002</v>
          </cell>
        </row>
        <row r="4225">
          <cell r="A4225" t="str">
            <v>CC_390430 - Tech Services</v>
          </cell>
          <cell r="B4225" t="str">
            <v>MAT_SUP_EX</v>
          </cell>
          <cell r="P4225">
            <v>4292.3999999999996</v>
          </cell>
        </row>
        <row r="4226">
          <cell r="A4226" t="str">
            <v>CC_390430 - Tech Services</v>
          </cell>
          <cell r="B4226" t="str">
            <v>A_6400020</v>
          </cell>
          <cell r="P4226">
            <v>1226.4000000000001</v>
          </cell>
        </row>
        <row r="4227">
          <cell r="A4227" t="str">
            <v>CC_390430 - Tech Services</v>
          </cell>
          <cell r="B4227" t="str">
            <v>A_6400100</v>
          </cell>
          <cell r="P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P4228">
            <v>80220</v>
          </cell>
        </row>
        <row r="4229">
          <cell r="A4229" t="str">
            <v>CC_390430 - Tech Services</v>
          </cell>
          <cell r="B4229" t="str">
            <v>A_6100100</v>
          </cell>
          <cell r="P4229">
            <v>80220</v>
          </cell>
        </row>
        <row r="4230">
          <cell r="A4230" t="str">
            <v>CC_390430 - Tech Services</v>
          </cell>
          <cell r="B4230" t="str">
            <v>TRANSPORTATION_EX</v>
          </cell>
          <cell r="P4230">
            <v>14716.8</v>
          </cell>
        </row>
        <row r="4231">
          <cell r="A4231" t="str">
            <v>CC_390430 - Tech Services</v>
          </cell>
          <cell r="B4231" t="str">
            <v>A_S1000200</v>
          </cell>
          <cell r="P4231">
            <v>14716.8</v>
          </cell>
        </row>
        <row r="4232">
          <cell r="A4232" t="str">
            <v/>
          </cell>
          <cell r="B4232" t="str">
            <v/>
          </cell>
          <cell r="P4232"/>
        </row>
        <row r="4233">
          <cell r="A4233" t="str">
            <v>T20029 - Pipeline Safety &amp; Operational Services</v>
          </cell>
          <cell r="B4233" t="str">
            <v>EXPENSES_3611</v>
          </cell>
          <cell r="P4233">
            <v>5043064.5353779998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P4234">
            <v>5043064.5353779998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P4235">
            <v>3154810.8953780001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P4236">
            <v>-66794.356178300004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P4237">
            <v>2327995.1683304999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P4238">
            <v>23541.511637700001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P4239">
            <v>681945.63719090004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P4240">
            <v>188122.93439720001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P4241">
            <v>508694.84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P4242">
            <v>2044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P4243">
            <v>12161.8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P4244">
            <v>15847.4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P4245">
            <v>143080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P4246">
            <v>205110.04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P4247">
            <v>73814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P4248">
            <v>56637.5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P4249">
            <v>63969.4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P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P4251">
            <v>11186.6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P4252">
            <v>3066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P4253">
            <v>14716.8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P4254">
            <v>604074.6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P4255">
            <v>239556.8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P4256">
            <v>5518.8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P4257">
            <v>177112.6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P4258">
            <v>20440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P4259">
            <v>11446.4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P4260">
            <v>1500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P4261">
            <v>325846.44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P4262">
            <v>110000.04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P4263">
            <v>171696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P4264">
            <v>44150.400000000001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P4265">
            <v>19597.16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P4266">
            <v>19597.16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P4267">
            <v>-24528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P4268">
            <v>-24528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P4269">
            <v>390599.2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P4270">
            <v>3781.4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P4271">
            <v>108817.8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P4272">
            <v>278000</v>
          </cell>
        </row>
        <row r="4273">
          <cell r="A4273" t="str">
            <v/>
          </cell>
          <cell r="B4273" t="str">
            <v/>
          </cell>
          <cell r="P4273"/>
        </row>
        <row r="4274">
          <cell r="A4274" t="str">
            <v>T30174 - Safety</v>
          </cell>
          <cell r="B4274" t="str">
            <v>EXPENSES_3611</v>
          </cell>
          <cell r="P4274">
            <v>2339165.8879932999</v>
          </cell>
        </row>
        <row r="4275">
          <cell r="A4275" t="str">
            <v>T30174 - Safety</v>
          </cell>
          <cell r="B4275" t="str">
            <v>OM_OTH_EX</v>
          </cell>
          <cell r="P4275">
            <v>2339165.8879932999</v>
          </cell>
        </row>
        <row r="4276">
          <cell r="A4276" t="str">
            <v>T30174 - Safety</v>
          </cell>
          <cell r="B4276" t="str">
            <v>LABOR_FRINGE</v>
          </cell>
          <cell r="P4276">
            <v>1885718.1279933001</v>
          </cell>
        </row>
        <row r="4277">
          <cell r="A4277" t="str">
            <v>T30174 - Safety</v>
          </cell>
          <cell r="B4277" t="str">
            <v>A_S6019900</v>
          </cell>
          <cell r="P4277">
            <v>1373175.6948456999</v>
          </cell>
        </row>
        <row r="4278">
          <cell r="A4278" t="str">
            <v>T30174 - Safety</v>
          </cell>
          <cell r="B4278" t="str">
            <v>A_S6019910</v>
          </cell>
          <cell r="P4278">
            <v>3260.8949302999999</v>
          </cell>
        </row>
        <row r="4279">
          <cell r="A4279" t="str">
            <v>T30174 - Safety</v>
          </cell>
          <cell r="B4279" t="str">
            <v>A_P6020000</v>
          </cell>
          <cell r="P4279">
            <v>399166.61103530001</v>
          </cell>
        </row>
        <row r="4280">
          <cell r="A4280" t="str">
            <v>T30174 - Safety</v>
          </cell>
          <cell r="B4280" t="str">
            <v>A_6900040</v>
          </cell>
          <cell r="P4280">
            <v>110114.927182</v>
          </cell>
        </row>
        <row r="4281">
          <cell r="A4281" t="str">
            <v>T30174 - Safety</v>
          </cell>
          <cell r="B4281" t="str">
            <v>EMP_EXP</v>
          </cell>
          <cell r="P4281">
            <v>120014.8</v>
          </cell>
        </row>
        <row r="4282">
          <cell r="A4282" t="str">
            <v>T30174 - Safety</v>
          </cell>
          <cell r="B4282" t="str">
            <v>A_6030010</v>
          </cell>
          <cell r="P4282">
            <v>2044</v>
          </cell>
        </row>
        <row r="4283">
          <cell r="A4283" t="str">
            <v>T30174 - Safety</v>
          </cell>
          <cell r="B4283" t="str">
            <v>A_6030040</v>
          </cell>
          <cell r="P4283">
            <v>12161.8</v>
          </cell>
        </row>
        <row r="4284">
          <cell r="A4284" t="str">
            <v>T30174 - Safety</v>
          </cell>
          <cell r="B4284" t="str">
            <v>A_6030050</v>
          </cell>
          <cell r="P4284">
            <v>15847.4</v>
          </cell>
        </row>
        <row r="4285">
          <cell r="A4285" t="str">
            <v>T30174 - Safety</v>
          </cell>
          <cell r="B4285" t="str">
            <v>A_6030070</v>
          </cell>
          <cell r="P4285">
            <v>5110</v>
          </cell>
        </row>
        <row r="4286">
          <cell r="A4286" t="str">
            <v>T30174 - Safety</v>
          </cell>
          <cell r="B4286" t="str">
            <v>A_6030080</v>
          </cell>
          <cell r="P4286">
            <v>73814</v>
          </cell>
        </row>
        <row r="4287">
          <cell r="A4287" t="str">
            <v>T30174 - Safety</v>
          </cell>
          <cell r="B4287" t="str">
            <v>A_6030800</v>
          </cell>
          <cell r="P4287">
            <v>11037.6</v>
          </cell>
        </row>
        <row r="4288">
          <cell r="A4288" t="str">
            <v>T30174 - Safety</v>
          </cell>
          <cell r="B4288" t="str">
            <v>MAT_SUP_EX</v>
          </cell>
          <cell r="P4288">
            <v>19622.400000000001</v>
          </cell>
        </row>
        <row r="4289">
          <cell r="A4289" t="str">
            <v>T30174 - Safety</v>
          </cell>
          <cell r="B4289" t="str">
            <v>A_6400020</v>
          </cell>
          <cell r="P4289">
            <v>1839.6</v>
          </cell>
        </row>
        <row r="4290">
          <cell r="A4290" t="str">
            <v>T30174 - Safety</v>
          </cell>
          <cell r="B4290" t="str">
            <v>A_6400070</v>
          </cell>
          <cell r="P4290">
            <v>3066</v>
          </cell>
        </row>
        <row r="4291">
          <cell r="A4291" t="str">
            <v>T30174 - Safety</v>
          </cell>
          <cell r="B4291" t="str">
            <v>A_6400100</v>
          </cell>
          <cell r="P4291">
            <v>14716.8</v>
          </cell>
        </row>
        <row r="4292">
          <cell r="A4292" t="str">
            <v>T30174 - Safety</v>
          </cell>
          <cell r="B4292" t="str">
            <v>OTSDSERV_EX</v>
          </cell>
          <cell r="P4292">
            <v>156263.79999999999</v>
          </cell>
        </row>
        <row r="4293">
          <cell r="A4293" t="str">
            <v>T30174 - Safety</v>
          </cell>
          <cell r="B4293" t="str">
            <v>A_6100030</v>
          </cell>
          <cell r="P4293">
            <v>5518.8</v>
          </cell>
        </row>
        <row r="4294">
          <cell r="A4294" t="str">
            <v>T30174 - Safety</v>
          </cell>
          <cell r="B4294" t="str">
            <v>A_6100080</v>
          </cell>
          <cell r="P4294">
            <v>130305</v>
          </cell>
        </row>
        <row r="4295">
          <cell r="A4295" t="str">
            <v>T30174 - Safety</v>
          </cell>
          <cell r="B4295" t="str">
            <v>A_6100100</v>
          </cell>
          <cell r="P4295">
            <v>20440</v>
          </cell>
        </row>
        <row r="4296">
          <cell r="A4296" t="str">
            <v>T30174 - Safety</v>
          </cell>
          <cell r="B4296" t="str">
            <v>TRANSPORTATION_EX</v>
          </cell>
          <cell r="P4296">
            <v>44150.400000000001</v>
          </cell>
        </row>
        <row r="4297">
          <cell r="A4297" t="str">
            <v>T30174 - Safety</v>
          </cell>
          <cell r="B4297" t="str">
            <v>A_P1000200</v>
          </cell>
          <cell r="P4297">
            <v>44150.400000000001</v>
          </cell>
        </row>
        <row r="4298">
          <cell r="A4298" t="str">
            <v>T30174 - Safety</v>
          </cell>
          <cell r="B4298" t="str">
            <v>UTILITIES_EX</v>
          </cell>
          <cell r="P4298">
            <v>797.16</v>
          </cell>
        </row>
        <row r="4299">
          <cell r="A4299" t="str">
            <v>T30174 - Safety</v>
          </cell>
          <cell r="B4299" t="str">
            <v>A_6730030</v>
          </cell>
          <cell r="P4299">
            <v>797.16</v>
          </cell>
        </row>
        <row r="4300">
          <cell r="A4300" t="str">
            <v>T30174 - Safety</v>
          </cell>
          <cell r="B4300" t="str">
            <v>OTH_OP_EX</v>
          </cell>
          <cell r="P4300">
            <v>112599.2</v>
          </cell>
        </row>
        <row r="4301">
          <cell r="A4301" t="str">
            <v>T30174 - Safety</v>
          </cell>
          <cell r="B4301" t="str">
            <v>A_6790230</v>
          </cell>
          <cell r="P4301">
            <v>3781.4</v>
          </cell>
        </row>
        <row r="4302">
          <cell r="A4302" t="str">
            <v>T30174 - Safety</v>
          </cell>
          <cell r="B4302" t="str">
            <v>A_6790800</v>
          </cell>
          <cell r="P4302">
            <v>108817.8</v>
          </cell>
        </row>
        <row r="4303">
          <cell r="A4303" t="str">
            <v/>
          </cell>
          <cell r="B4303" t="str">
            <v/>
          </cell>
          <cell r="P4303"/>
        </row>
        <row r="4304">
          <cell r="A4304" t="str">
            <v>CC_390540 - Safety</v>
          </cell>
          <cell r="B4304" t="str">
            <v>EXPENSES_3611</v>
          </cell>
          <cell r="P4304">
            <v>2339165.8879932999</v>
          </cell>
        </row>
        <row r="4305">
          <cell r="A4305" t="str">
            <v>CC_390540 - Safety</v>
          </cell>
          <cell r="B4305" t="str">
            <v>OM_OTH_EX</v>
          </cell>
          <cell r="P4305">
            <v>2339165.8879932999</v>
          </cell>
        </row>
        <row r="4306">
          <cell r="A4306" t="str">
            <v>CC_390540 - Safety</v>
          </cell>
          <cell r="B4306" t="str">
            <v>LABOR_FRINGE</v>
          </cell>
          <cell r="P4306">
            <v>1885718.1279933001</v>
          </cell>
        </row>
        <row r="4307">
          <cell r="A4307" t="str">
            <v>CC_390540 - Safety</v>
          </cell>
          <cell r="B4307" t="str">
            <v>A_S6019900</v>
          </cell>
          <cell r="P4307">
            <v>1373175.6948456999</v>
          </cell>
        </row>
        <row r="4308">
          <cell r="A4308" t="str">
            <v>CC_390540 - Safety</v>
          </cell>
          <cell r="B4308" t="str">
            <v>A_S6019910</v>
          </cell>
          <cell r="P4308">
            <v>3260.8949302999999</v>
          </cell>
        </row>
        <row r="4309">
          <cell r="A4309" t="str">
            <v>CC_390540 - Safety</v>
          </cell>
          <cell r="B4309" t="str">
            <v>A_P6020000</v>
          </cell>
          <cell r="P4309">
            <v>399166.61103530001</v>
          </cell>
        </row>
        <row r="4310">
          <cell r="A4310" t="str">
            <v>CC_390540 - Safety</v>
          </cell>
          <cell r="B4310" t="str">
            <v>A_6900040</v>
          </cell>
          <cell r="P4310">
            <v>110114.927182</v>
          </cell>
        </row>
        <row r="4311">
          <cell r="A4311" t="str">
            <v>CC_390540 - Safety</v>
          </cell>
          <cell r="B4311" t="str">
            <v>EMP_EXP</v>
          </cell>
          <cell r="P4311">
            <v>120014.8</v>
          </cell>
        </row>
        <row r="4312">
          <cell r="A4312" t="str">
            <v>CC_390540 - Safety</v>
          </cell>
          <cell r="B4312" t="str">
            <v>A_6030010</v>
          </cell>
          <cell r="P4312">
            <v>2044</v>
          </cell>
        </row>
        <row r="4313">
          <cell r="A4313" t="str">
            <v>CC_390540 - Safety</v>
          </cell>
          <cell r="B4313" t="str">
            <v>A_6030040</v>
          </cell>
          <cell r="P4313">
            <v>12161.8</v>
          </cell>
        </row>
        <row r="4314">
          <cell r="A4314" t="str">
            <v>CC_390540 - Safety</v>
          </cell>
          <cell r="B4314" t="str">
            <v>A_6030050</v>
          </cell>
          <cell r="P4314">
            <v>15847.4</v>
          </cell>
        </row>
        <row r="4315">
          <cell r="A4315" t="str">
            <v>CC_390540 - Safety</v>
          </cell>
          <cell r="B4315" t="str">
            <v>A_6030070</v>
          </cell>
          <cell r="P4315">
            <v>5110</v>
          </cell>
        </row>
        <row r="4316">
          <cell r="A4316" t="str">
            <v>CC_390540 - Safety</v>
          </cell>
          <cell r="B4316" t="str">
            <v>A_6030080</v>
          </cell>
          <cell r="P4316">
            <v>73814</v>
          </cell>
        </row>
        <row r="4317">
          <cell r="A4317" t="str">
            <v>CC_390540 - Safety</v>
          </cell>
          <cell r="B4317" t="str">
            <v>A_6030800</v>
          </cell>
          <cell r="P4317">
            <v>11037.6</v>
          </cell>
        </row>
        <row r="4318">
          <cell r="A4318" t="str">
            <v>CC_390540 - Safety</v>
          </cell>
          <cell r="B4318" t="str">
            <v>MAT_SUP_EX</v>
          </cell>
          <cell r="P4318">
            <v>19622.400000000001</v>
          </cell>
        </row>
        <row r="4319">
          <cell r="A4319" t="str">
            <v>CC_390540 - Safety</v>
          </cell>
          <cell r="B4319" t="str">
            <v>A_6400020</v>
          </cell>
          <cell r="P4319">
            <v>1839.6</v>
          </cell>
        </row>
        <row r="4320">
          <cell r="A4320" t="str">
            <v>CC_390540 - Safety</v>
          </cell>
          <cell r="B4320" t="str">
            <v>A_6400070</v>
          </cell>
          <cell r="P4320">
            <v>3066</v>
          </cell>
        </row>
        <row r="4321">
          <cell r="A4321" t="str">
            <v>CC_390540 - Safety</v>
          </cell>
          <cell r="B4321" t="str">
            <v>A_6400100</v>
          </cell>
          <cell r="P4321">
            <v>14716.8</v>
          </cell>
        </row>
        <row r="4322">
          <cell r="A4322" t="str">
            <v>CC_390540 - Safety</v>
          </cell>
          <cell r="B4322" t="str">
            <v>OTSDSERV_EX</v>
          </cell>
          <cell r="P4322">
            <v>156263.79999999999</v>
          </cell>
        </row>
        <row r="4323">
          <cell r="A4323" t="str">
            <v>CC_390540 - Safety</v>
          </cell>
          <cell r="B4323" t="str">
            <v>A_6100030</v>
          </cell>
          <cell r="P4323">
            <v>5518.8</v>
          </cell>
        </row>
        <row r="4324">
          <cell r="A4324" t="str">
            <v>CC_390540 - Safety</v>
          </cell>
          <cell r="B4324" t="str">
            <v>A_6100080</v>
          </cell>
          <cell r="P4324">
            <v>130305</v>
          </cell>
        </row>
        <row r="4325">
          <cell r="A4325" t="str">
            <v>CC_390540 - Safety</v>
          </cell>
          <cell r="B4325" t="str">
            <v>A_6100100</v>
          </cell>
          <cell r="P4325">
            <v>20440</v>
          </cell>
        </row>
        <row r="4326">
          <cell r="A4326" t="str">
            <v>CC_390540 - Safety</v>
          </cell>
          <cell r="B4326" t="str">
            <v>TRANSPORTATION_EX</v>
          </cell>
          <cell r="P4326">
            <v>44150.400000000001</v>
          </cell>
        </row>
        <row r="4327">
          <cell r="A4327" t="str">
            <v>CC_390540 - Safety</v>
          </cell>
          <cell r="B4327" t="str">
            <v>A_P1000200</v>
          </cell>
          <cell r="P4327">
            <v>44150.400000000001</v>
          </cell>
        </row>
        <row r="4328">
          <cell r="A4328" t="str">
            <v>CC_390540 - Safety</v>
          </cell>
          <cell r="B4328" t="str">
            <v>UTILITIES_EX</v>
          </cell>
          <cell r="P4328">
            <v>797.16</v>
          </cell>
        </row>
        <row r="4329">
          <cell r="A4329" t="str">
            <v>CC_390540 - Safety</v>
          </cell>
          <cell r="B4329" t="str">
            <v>A_6730030</v>
          </cell>
          <cell r="P4329">
            <v>797.16</v>
          </cell>
        </row>
        <row r="4330">
          <cell r="A4330" t="str">
            <v>CC_390540 - Safety</v>
          </cell>
          <cell r="B4330" t="str">
            <v>OTH_OP_EX</v>
          </cell>
          <cell r="P4330">
            <v>112599.2</v>
          </cell>
        </row>
        <row r="4331">
          <cell r="A4331" t="str">
            <v>CC_390540 - Safety</v>
          </cell>
          <cell r="B4331" t="str">
            <v>A_6790230</v>
          </cell>
          <cell r="P4331">
            <v>3781.4</v>
          </cell>
        </row>
        <row r="4332">
          <cell r="A4332" t="str">
            <v>CC_390540 - Safety</v>
          </cell>
          <cell r="B4332" t="str">
            <v>A_6790800</v>
          </cell>
          <cell r="P4332">
            <v>108817.8</v>
          </cell>
        </row>
        <row r="4333">
          <cell r="A4333" t="str">
            <v/>
          </cell>
          <cell r="B4333" t="str">
            <v/>
          </cell>
          <cell r="P4333"/>
        </row>
        <row r="4334">
          <cell r="A4334" t="str">
            <v>T30179 - Pipeline Ops Compliance</v>
          </cell>
          <cell r="B4334" t="str">
            <v>EXPENSES_3611</v>
          </cell>
          <cell r="P4334">
            <v>2703898.6473846999</v>
          </cell>
        </row>
        <row r="4335">
          <cell r="A4335" t="str">
            <v>T30179 - Pipeline Ops Compliance</v>
          </cell>
          <cell r="B4335" t="str">
            <v>OM_OTH_EX</v>
          </cell>
          <cell r="P4335">
            <v>2703898.6473846999</v>
          </cell>
        </row>
        <row r="4336">
          <cell r="A4336" t="str">
            <v>T30179 - Pipeline Ops Compliance</v>
          </cell>
          <cell r="B4336" t="str">
            <v>LABOR_FRINGE</v>
          </cell>
          <cell r="P4336">
            <v>1269092.7673847</v>
          </cell>
        </row>
        <row r="4337">
          <cell r="A4337" t="str">
            <v>T30179 - Pipeline Ops Compliance</v>
          </cell>
          <cell r="B4337" t="str">
            <v>A_6018999</v>
          </cell>
          <cell r="P4337">
            <v>-66794.356178300004</v>
          </cell>
        </row>
        <row r="4338">
          <cell r="A4338" t="str">
            <v>T30179 - Pipeline Ops Compliance</v>
          </cell>
          <cell r="B4338" t="str">
            <v>A_S6019900</v>
          </cell>
          <cell r="P4338">
            <v>954819.47348479996</v>
          </cell>
        </row>
        <row r="4339">
          <cell r="A4339" t="str">
            <v>T30179 - Pipeline Ops Compliance</v>
          </cell>
          <cell r="B4339" t="str">
            <v>A_S6019910</v>
          </cell>
          <cell r="P4339">
            <v>20280.6167074</v>
          </cell>
        </row>
        <row r="4340">
          <cell r="A4340" t="str">
            <v>T30179 - Pipeline Ops Compliance</v>
          </cell>
          <cell r="B4340" t="str">
            <v>A_P6020000</v>
          </cell>
          <cell r="P4340">
            <v>282779.02615559998</v>
          </cell>
        </row>
        <row r="4341">
          <cell r="A4341" t="str">
            <v>T30179 - Pipeline Ops Compliance</v>
          </cell>
          <cell r="B4341" t="str">
            <v>A_6900040</v>
          </cell>
          <cell r="P4341">
            <v>78008.007215200007</v>
          </cell>
        </row>
        <row r="4342">
          <cell r="A4342" t="str">
            <v>T30179 - Pipeline Ops Compliance</v>
          </cell>
          <cell r="B4342" t="str">
            <v>EMP_EXP</v>
          </cell>
          <cell r="P4342">
            <v>388680.04</v>
          </cell>
        </row>
        <row r="4343">
          <cell r="A4343" t="str">
            <v>T30179 - Pipeline Ops Compliance</v>
          </cell>
          <cell r="B4343" t="str">
            <v>A_6030060</v>
          </cell>
          <cell r="P4343">
            <v>143080</v>
          </cell>
        </row>
        <row r="4344">
          <cell r="A4344" t="str">
            <v>T30179 - Pipeline Ops Compliance</v>
          </cell>
          <cell r="B4344" t="str">
            <v>A_6030070</v>
          </cell>
          <cell r="P4344">
            <v>200000.04</v>
          </cell>
        </row>
        <row r="4345">
          <cell r="A4345" t="str">
            <v>T30179 - Pipeline Ops Compliance</v>
          </cell>
          <cell r="B4345" t="str">
            <v>A_6030800</v>
          </cell>
          <cell r="P4345">
            <v>45600</v>
          </cell>
        </row>
        <row r="4346">
          <cell r="A4346" t="str">
            <v>T30179 - Pipeline Ops Compliance</v>
          </cell>
          <cell r="B4346" t="str">
            <v>MAT_SUP_EX</v>
          </cell>
          <cell r="P4346">
            <v>44347</v>
          </cell>
        </row>
        <row r="4347">
          <cell r="A4347" t="str">
            <v>T30179 - Pipeline Ops Compliance</v>
          </cell>
          <cell r="B4347" t="str">
            <v>A_6400010</v>
          </cell>
          <cell r="P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P4348">
            <v>9347</v>
          </cell>
        </row>
        <row r="4349">
          <cell r="A4349" t="str">
            <v>T30179 - Pipeline Ops Compliance</v>
          </cell>
          <cell r="B4349" t="str">
            <v>OTSDSERV_EX</v>
          </cell>
          <cell r="P4349">
            <v>447810.8</v>
          </cell>
        </row>
        <row r="4350">
          <cell r="A4350" t="str">
            <v>T30179 - Pipeline Ops Compliance</v>
          </cell>
          <cell r="B4350" t="str">
            <v>A_6100010</v>
          </cell>
          <cell r="P4350">
            <v>239556.8</v>
          </cell>
        </row>
        <row r="4351">
          <cell r="A4351" t="str">
            <v>T30179 - Pipeline Ops Compliance</v>
          </cell>
          <cell r="B4351" t="str">
            <v>A_6100080</v>
          </cell>
          <cell r="P4351">
            <v>46807.6</v>
          </cell>
        </row>
        <row r="4352">
          <cell r="A4352" t="str">
            <v>T30179 - Pipeline Ops Compliance</v>
          </cell>
          <cell r="B4352" t="str">
            <v>A_6100150</v>
          </cell>
          <cell r="P4352">
            <v>11446.4</v>
          </cell>
        </row>
        <row r="4353">
          <cell r="A4353" t="str">
            <v>T30179 - Pipeline Ops Compliance</v>
          </cell>
          <cell r="B4353" t="str">
            <v>A_6100190</v>
          </cell>
          <cell r="P4353">
            <v>150000</v>
          </cell>
        </row>
        <row r="4354">
          <cell r="A4354" t="str">
            <v>T30179 - Pipeline Ops Compliance</v>
          </cell>
          <cell r="B4354" t="str">
            <v>TRANSPORTATION_EX</v>
          </cell>
          <cell r="P4354">
            <v>281696.03999999998</v>
          </cell>
        </row>
        <row r="4355">
          <cell r="A4355" t="str">
            <v>T30179 - Pipeline Ops Compliance</v>
          </cell>
          <cell r="B4355" t="str">
            <v>A_6500010</v>
          </cell>
          <cell r="P4355">
            <v>110000.04</v>
          </cell>
        </row>
        <row r="4356">
          <cell r="A4356" t="str">
            <v>T30179 - Pipeline Ops Compliance</v>
          </cell>
          <cell r="B4356" t="str">
            <v>A_S6500000</v>
          </cell>
          <cell r="P4356">
            <v>171696</v>
          </cell>
        </row>
        <row r="4357">
          <cell r="A4357" t="str">
            <v>T30179 - Pipeline Ops Compliance</v>
          </cell>
          <cell r="B4357" t="str">
            <v>UTILITIES_EX</v>
          </cell>
          <cell r="P4357">
            <v>18800</v>
          </cell>
        </row>
        <row r="4358">
          <cell r="A4358" t="str">
            <v>T30179 - Pipeline Ops Compliance</v>
          </cell>
          <cell r="B4358" t="str">
            <v>A_6730030</v>
          </cell>
          <cell r="P4358">
            <v>18800</v>
          </cell>
        </row>
        <row r="4359">
          <cell r="A4359" t="str">
            <v>T30179 - Pipeline Ops Compliance</v>
          </cell>
          <cell r="B4359" t="str">
            <v>MISC_BILEXP_EX</v>
          </cell>
          <cell r="P4359">
            <v>-24528</v>
          </cell>
        </row>
        <row r="4360">
          <cell r="A4360" t="str">
            <v>T30179 - Pipeline Ops Compliance</v>
          </cell>
          <cell r="B4360" t="str">
            <v>A_S6780000</v>
          </cell>
          <cell r="P4360">
            <v>-24528</v>
          </cell>
        </row>
        <row r="4361">
          <cell r="A4361" t="str">
            <v>T30179 - Pipeline Ops Compliance</v>
          </cell>
          <cell r="B4361" t="str">
            <v>OTH_OP_EX</v>
          </cell>
          <cell r="P4361">
            <v>278000</v>
          </cell>
        </row>
        <row r="4362">
          <cell r="A4362" t="str">
            <v>T30179 - Pipeline Ops Compliance</v>
          </cell>
          <cell r="B4362" t="str">
            <v>A_S6790000</v>
          </cell>
          <cell r="P4362">
            <v>278000</v>
          </cell>
        </row>
        <row r="4363">
          <cell r="A4363" t="str">
            <v/>
          </cell>
          <cell r="B4363" t="str">
            <v/>
          </cell>
          <cell r="P4363"/>
        </row>
        <row r="4364">
          <cell r="A4364" t="str">
            <v>CC_390490 - Pipeline Ops Compliance</v>
          </cell>
          <cell r="B4364" t="str">
            <v>EXPENSES_3611</v>
          </cell>
          <cell r="P4364">
            <v>2703898.6473846999</v>
          </cell>
        </row>
        <row r="4365">
          <cell r="A4365" t="str">
            <v>CC_390490 - Pipeline Ops Compliance</v>
          </cell>
          <cell r="B4365" t="str">
            <v>OM_OTH_EX</v>
          </cell>
          <cell r="P4365">
            <v>2703898.6473846999</v>
          </cell>
        </row>
        <row r="4366">
          <cell r="A4366" t="str">
            <v>CC_390490 - Pipeline Ops Compliance</v>
          </cell>
          <cell r="B4366" t="str">
            <v>LABOR_FRINGE</v>
          </cell>
          <cell r="P4366">
            <v>1269092.7673847</v>
          </cell>
        </row>
        <row r="4367">
          <cell r="A4367" t="str">
            <v>CC_390490 - Pipeline Ops Compliance</v>
          </cell>
          <cell r="B4367" t="str">
            <v>A_6018999</v>
          </cell>
          <cell r="P4367">
            <v>-66794.356178300004</v>
          </cell>
        </row>
        <row r="4368">
          <cell r="A4368" t="str">
            <v>CC_390490 - Pipeline Ops Compliance</v>
          </cell>
          <cell r="B4368" t="str">
            <v>A_S6019900</v>
          </cell>
          <cell r="P4368">
            <v>954819.47348479996</v>
          </cell>
        </row>
        <row r="4369">
          <cell r="A4369" t="str">
            <v>CC_390490 - Pipeline Ops Compliance</v>
          </cell>
          <cell r="B4369" t="str">
            <v>A_S6019910</v>
          </cell>
          <cell r="P4369">
            <v>20280.6167074</v>
          </cell>
        </row>
        <row r="4370">
          <cell r="A4370" t="str">
            <v>CC_390490 - Pipeline Ops Compliance</v>
          </cell>
          <cell r="B4370" t="str">
            <v>A_P6020000</v>
          </cell>
          <cell r="P4370">
            <v>282779.02615559998</v>
          </cell>
        </row>
        <row r="4371">
          <cell r="A4371" t="str">
            <v>CC_390490 - Pipeline Ops Compliance</v>
          </cell>
          <cell r="B4371" t="str">
            <v>A_6900040</v>
          </cell>
          <cell r="P4371">
            <v>78008.007215200007</v>
          </cell>
        </row>
        <row r="4372">
          <cell r="A4372" t="str">
            <v>CC_390490 - Pipeline Ops Compliance</v>
          </cell>
          <cell r="B4372" t="str">
            <v>EMP_EXP</v>
          </cell>
          <cell r="P4372">
            <v>388680.04</v>
          </cell>
        </row>
        <row r="4373">
          <cell r="A4373" t="str">
            <v>CC_390490 - Pipeline Ops Compliance</v>
          </cell>
          <cell r="B4373" t="str">
            <v>A_6030060</v>
          </cell>
          <cell r="P4373">
            <v>143080</v>
          </cell>
        </row>
        <row r="4374">
          <cell r="A4374" t="str">
            <v>CC_390490 - Pipeline Ops Compliance</v>
          </cell>
          <cell r="B4374" t="str">
            <v>A_6030070</v>
          </cell>
          <cell r="P4374">
            <v>200000.04</v>
          </cell>
        </row>
        <row r="4375">
          <cell r="A4375" t="str">
            <v>CC_390490 - Pipeline Ops Compliance</v>
          </cell>
          <cell r="B4375" t="str">
            <v>A_6030800</v>
          </cell>
          <cell r="P4375">
            <v>45600</v>
          </cell>
        </row>
        <row r="4376">
          <cell r="A4376" t="str">
            <v>CC_390490 - Pipeline Ops Compliance</v>
          </cell>
          <cell r="B4376" t="str">
            <v>MAT_SUP_EX</v>
          </cell>
          <cell r="P4376">
            <v>44347</v>
          </cell>
        </row>
        <row r="4377">
          <cell r="A4377" t="str">
            <v>CC_390490 - Pipeline Ops Compliance</v>
          </cell>
          <cell r="B4377" t="str">
            <v>A_6400010</v>
          </cell>
          <cell r="P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P4378">
            <v>9347</v>
          </cell>
        </row>
        <row r="4379">
          <cell r="A4379" t="str">
            <v>CC_390490 - Pipeline Ops Compliance</v>
          </cell>
          <cell r="B4379" t="str">
            <v>OTSDSERV_EX</v>
          </cell>
          <cell r="P4379">
            <v>447810.8</v>
          </cell>
        </row>
        <row r="4380">
          <cell r="A4380" t="str">
            <v>CC_390490 - Pipeline Ops Compliance</v>
          </cell>
          <cell r="B4380" t="str">
            <v>A_6100010</v>
          </cell>
          <cell r="P4380">
            <v>239556.8</v>
          </cell>
        </row>
        <row r="4381">
          <cell r="A4381" t="str">
            <v>CC_390490 - Pipeline Ops Compliance</v>
          </cell>
          <cell r="B4381" t="str">
            <v>A_6100080</v>
          </cell>
          <cell r="P4381">
            <v>46807.6</v>
          </cell>
        </row>
        <row r="4382">
          <cell r="A4382" t="str">
            <v>CC_390490 - Pipeline Ops Compliance</v>
          </cell>
          <cell r="B4382" t="str">
            <v>A_6100150</v>
          </cell>
          <cell r="P4382">
            <v>11446.4</v>
          </cell>
        </row>
        <row r="4383">
          <cell r="A4383" t="str">
            <v>CC_390490 - Pipeline Ops Compliance</v>
          </cell>
          <cell r="B4383" t="str">
            <v>A_6100190</v>
          </cell>
          <cell r="P4383">
            <v>1500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P4384">
            <v>281696.03999999998</v>
          </cell>
        </row>
        <row r="4385">
          <cell r="A4385" t="str">
            <v>CC_390490 - Pipeline Ops Compliance</v>
          </cell>
          <cell r="B4385" t="str">
            <v>A_6500010</v>
          </cell>
          <cell r="P4385">
            <v>110000.04</v>
          </cell>
        </row>
        <row r="4386">
          <cell r="A4386" t="str">
            <v>CC_390490 - Pipeline Ops Compliance</v>
          </cell>
          <cell r="B4386" t="str">
            <v>A_S6500000</v>
          </cell>
          <cell r="P4386">
            <v>171696</v>
          </cell>
        </row>
        <row r="4387">
          <cell r="A4387" t="str">
            <v>CC_390490 - Pipeline Ops Compliance</v>
          </cell>
          <cell r="B4387" t="str">
            <v>UTILITIES_EX</v>
          </cell>
          <cell r="P4387">
            <v>18800</v>
          </cell>
        </row>
        <row r="4388">
          <cell r="A4388" t="str">
            <v>CC_390490 - Pipeline Ops Compliance</v>
          </cell>
          <cell r="B4388" t="str">
            <v>A_6730030</v>
          </cell>
          <cell r="P4388">
            <v>18800</v>
          </cell>
        </row>
        <row r="4389">
          <cell r="A4389" t="str">
            <v>CC_390490 - Pipeline Ops Compliance</v>
          </cell>
          <cell r="B4389" t="str">
            <v>MISC_BILEXP_EX</v>
          </cell>
          <cell r="P4389">
            <v>-24528</v>
          </cell>
        </row>
        <row r="4390">
          <cell r="A4390" t="str">
            <v>CC_390490 - Pipeline Ops Compliance</v>
          </cell>
          <cell r="B4390" t="str">
            <v>A_S6780000</v>
          </cell>
          <cell r="P4390">
            <v>-24528</v>
          </cell>
        </row>
        <row r="4391">
          <cell r="A4391" t="str">
            <v>CC_390490 - Pipeline Ops Compliance</v>
          </cell>
          <cell r="B4391" t="str">
            <v>OTH_OP_EX</v>
          </cell>
          <cell r="P4391">
            <v>278000</v>
          </cell>
        </row>
        <row r="4392">
          <cell r="A4392" t="str">
            <v>CC_390490 - Pipeline Ops Compliance</v>
          </cell>
          <cell r="B4392" t="str">
            <v>A_S6790000</v>
          </cell>
          <cell r="P4392">
            <v>278000</v>
          </cell>
        </row>
        <row r="4393">
          <cell r="A4393" t="str">
            <v/>
          </cell>
          <cell r="B4393" t="str">
            <v/>
          </cell>
          <cell r="P4393"/>
        </row>
        <row r="4394">
          <cell r="A4394" t="str">
            <v>T20042 - Customer Experience</v>
          </cell>
          <cell r="B4394" t="str">
            <v>EXPENSES_3611</v>
          </cell>
          <cell r="P4394">
            <v>11958081.0085431</v>
          </cell>
        </row>
        <row r="4395">
          <cell r="A4395" t="str">
            <v>T20042 - Customer Experience</v>
          </cell>
          <cell r="B4395" t="str">
            <v>OM_OTH_EX</v>
          </cell>
          <cell r="P4395">
            <v>11958081.0085431</v>
          </cell>
        </row>
        <row r="4396">
          <cell r="A4396" t="str">
            <v>T20042 - Customer Experience</v>
          </cell>
          <cell r="B4396" t="str">
            <v>LABOR_FRINGE</v>
          </cell>
          <cell r="P4396">
            <v>8306028.2332113003</v>
          </cell>
        </row>
        <row r="4397">
          <cell r="A4397" t="str">
            <v>T20042 - Customer Experience</v>
          </cell>
          <cell r="B4397" t="str">
            <v>A_S6010000</v>
          </cell>
          <cell r="P4397">
            <v>-175018.99191509999</v>
          </cell>
        </row>
        <row r="4398">
          <cell r="A4398" t="str">
            <v>T20042 - Customer Experience</v>
          </cell>
          <cell r="B4398" t="str">
            <v>A_S6019900</v>
          </cell>
          <cell r="P4398">
            <v>6052123.1861963002</v>
          </cell>
        </row>
        <row r="4399">
          <cell r="A4399" t="str">
            <v>T20042 - Customer Experience</v>
          </cell>
          <cell r="B4399" t="str">
            <v>A_S6019910</v>
          </cell>
          <cell r="P4399">
            <v>138422.2336033</v>
          </cell>
        </row>
        <row r="4400">
          <cell r="A4400" t="str">
            <v>T20042 - Customer Experience</v>
          </cell>
          <cell r="B4400" t="str">
            <v>A_P6020000</v>
          </cell>
          <cell r="P4400">
            <v>1795258.1717421</v>
          </cell>
        </row>
        <row r="4401">
          <cell r="A4401" t="str">
            <v>T20042 - Customer Experience</v>
          </cell>
          <cell r="B4401" t="str">
            <v>A_6900040</v>
          </cell>
          <cell r="P4401">
            <v>495243.6335847</v>
          </cell>
        </row>
        <row r="4402">
          <cell r="A4402" t="str">
            <v>T20042 - Customer Experience</v>
          </cell>
          <cell r="B4402" t="str">
            <v>EMP_EXP</v>
          </cell>
          <cell r="P4402">
            <v>111201.6397326</v>
          </cell>
        </row>
        <row r="4403">
          <cell r="A4403" t="str">
            <v>T20042 - Customer Experience</v>
          </cell>
          <cell r="B4403" t="str">
            <v>A_6030040</v>
          </cell>
          <cell r="P4403">
            <v>613.20000000000005</v>
          </cell>
        </row>
        <row r="4404">
          <cell r="A4404" t="str">
            <v>T20042 - Customer Experience</v>
          </cell>
          <cell r="B4404" t="str">
            <v>A_6030070</v>
          </cell>
          <cell r="P4404">
            <v>17476.2</v>
          </cell>
        </row>
        <row r="4405">
          <cell r="A4405" t="str">
            <v>T20042 - Customer Experience</v>
          </cell>
          <cell r="B4405" t="str">
            <v>A_6030080</v>
          </cell>
          <cell r="P4405">
            <v>12877.2</v>
          </cell>
        </row>
        <row r="4406">
          <cell r="A4406" t="str">
            <v>T20042 - Customer Experience</v>
          </cell>
          <cell r="B4406" t="str">
            <v>A_6030800</v>
          </cell>
          <cell r="P4406">
            <v>24171.526399999999</v>
          </cell>
        </row>
        <row r="4407">
          <cell r="A4407" t="str">
            <v>T20042 - Customer Experience</v>
          </cell>
          <cell r="B4407" t="str">
            <v>A_S6030000</v>
          </cell>
          <cell r="P4407">
            <v>56063.5133326</v>
          </cell>
        </row>
        <row r="4408">
          <cell r="A4408" t="str">
            <v>T20042 - Customer Experience</v>
          </cell>
          <cell r="B4408" t="str">
            <v>MAT_SUP_EX</v>
          </cell>
          <cell r="P4408">
            <v>71562.892800000001</v>
          </cell>
        </row>
        <row r="4409">
          <cell r="A4409" t="str">
            <v>T20042 - Customer Experience</v>
          </cell>
          <cell r="B4409" t="str">
            <v>A_6400100</v>
          </cell>
          <cell r="P4409">
            <v>35770.000000799999</v>
          </cell>
        </row>
        <row r="4410">
          <cell r="A4410" t="str">
            <v>T20042 - Customer Experience</v>
          </cell>
          <cell r="B4410" t="str">
            <v>A_6408999</v>
          </cell>
          <cell r="P4410">
            <v>25549.999999200001</v>
          </cell>
        </row>
        <row r="4411">
          <cell r="A4411" t="str">
            <v>T20042 - Customer Experience</v>
          </cell>
          <cell r="B4411" t="str">
            <v>A_S6400000</v>
          </cell>
          <cell r="P4411">
            <v>10242.8928</v>
          </cell>
        </row>
        <row r="4412">
          <cell r="A4412" t="str">
            <v>T20042 - Customer Experience</v>
          </cell>
          <cell r="B4412" t="str">
            <v>RENT_EX</v>
          </cell>
          <cell r="P4412">
            <v>150336</v>
          </cell>
        </row>
        <row r="4413">
          <cell r="A4413" t="str">
            <v>T20042 - Customer Experience</v>
          </cell>
          <cell r="B4413" t="str">
            <v>A_6710700</v>
          </cell>
          <cell r="P4413">
            <v>150336</v>
          </cell>
        </row>
        <row r="4414">
          <cell r="A4414" t="str">
            <v>T20042 - Customer Experience</v>
          </cell>
          <cell r="B4414" t="str">
            <v>OTSDSERV_EX</v>
          </cell>
          <cell r="P4414">
            <v>2036510.35</v>
          </cell>
        </row>
        <row r="4415">
          <cell r="A4415" t="str">
            <v>T20042 - Customer Experience</v>
          </cell>
          <cell r="B4415" t="str">
            <v>A_6100010</v>
          </cell>
          <cell r="P4415">
            <v>15330</v>
          </cell>
        </row>
        <row r="4416">
          <cell r="A4416" t="str">
            <v>T20042 - Customer Experience</v>
          </cell>
          <cell r="B4416" t="str">
            <v>A_6100070</v>
          </cell>
          <cell r="P4416">
            <v>93300</v>
          </cell>
        </row>
        <row r="4417">
          <cell r="A4417" t="str">
            <v>T20042 - Customer Experience</v>
          </cell>
          <cell r="B4417" t="str">
            <v>A_6100080</v>
          </cell>
          <cell r="P4417">
            <v>242065</v>
          </cell>
        </row>
        <row r="4418">
          <cell r="A4418" t="str">
            <v>T20042 - Customer Experience</v>
          </cell>
          <cell r="B4418" t="str">
            <v>A_6100100</v>
          </cell>
          <cell r="P4418">
            <v>985694.25</v>
          </cell>
        </row>
        <row r="4419">
          <cell r="A4419" t="str">
            <v>T20042 - Customer Experience</v>
          </cell>
          <cell r="B4419" t="str">
            <v>A_6100190</v>
          </cell>
          <cell r="P4419">
            <v>306600</v>
          </cell>
        </row>
        <row r="4420">
          <cell r="A4420" t="str">
            <v>T20042 - Customer Experience</v>
          </cell>
          <cell r="B4420" t="str">
            <v>A_6108999</v>
          </cell>
          <cell r="P4420">
            <v>3679.2</v>
          </cell>
        </row>
        <row r="4421">
          <cell r="A4421" t="str">
            <v>T20042 - Customer Experience</v>
          </cell>
          <cell r="B4421" t="str">
            <v>A_S6100000</v>
          </cell>
          <cell r="P4421">
            <v>236541.9</v>
          </cell>
        </row>
        <row r="4422">
          <cell r="A4422" t="str">
            <v>T20042 - Customer Experience</v>
          </cell>
          <cell r="B4422" t="str">
            <v>A_S6100190</v>
          </cell>
          <cell r="P4422">
            <v>153300</v>
          </cell>
        </row>
        <row r="4423">
          <cell r="A4423" t="str">
            <v>T20042 - Customer Experience</v>
          </cell>
          <cell r="B4423" t="str">
            <v>UTILITIES_EX</v>
          </cell>
          <cell r="P4423">
            <v>308366.016</v>
          </cell>
        </row>
        <row r="4424">
          <cell r="A4424" t="str">
            <v>T20042 - Customer Experience</v>
          </cell>
          <cell r="B4424" t="str">
            <v>A_6730030</v>
          </cell>
          <cell r="P4424">
            <v>307041.50400000002</v>
          </cell>
        </row>
        <row r="4425">
          <cell r="A4425" t="str">
            <v>T20042 - Customer Experience</v>
          </cell>
          <cell r="B4425" t="str">
            <v>A_S6730000</v>
          </cell>
          <cell r="P4425">
            <v>1324.5119999999999</v>
          </cell>
        </row>
        <row r="4426">
          <cell r="A4426" t="str">
            <v>T20042 - Customer Experience</v>
          </cell>
          <cell r="B4426" t="str">
            <v>OTH_OP_EX</v>
          </cell>
          <cell r="P4426">
            <v>974075.87679919996</v>
          </cell>
        </row>
        <row r="4427">
          <cell r="A4427" t="str">
            <v>T20042 - Customer Experience</v>
          </cell>
          <cell r="B4427" t="str">
            <v>A_6790103</v>
          </cell>
          <cell r="P4427">
            <v>2038.2768000000001</v>
          </cell>
        </row>
        <row r="4428">
          <cell r="A4428" t="str">
            <v>T20042 - Customer Experience</v>
          </cell>
          <cell r="B4428" t="str">
            <v>A_6790198</v>
          </cell>
          <cell r="P4428">
            <v>56210</v>
          </cell>
        </row>
        <row r="4429">
          <cell r="A4429" t="str">
            <v>T20042 - Customer Experience</v>
          </cell>
          <cell r="B4429" t="str">
            <v>A_6790230</v>
          </cell>
          <cell r="P4429">
            <v>788983.99999919999</v>
          </cell>
        </row>
        <row r="4430">
          <cell r="A4430" t="str">
            <v>T20042 - Customer Experience</v>
          </cell>
          <cell r="B4430" t="str">
            <v>A_6790800</v>
          </cell>
          <cell r="P4430">
            <v>4905.6000000000004</v>
          </cell>
        </row>
        <row r="4431">
          <cell r="A4431" t="str">
            <v>T20042 - Customer Experience</v>
          </cell>
          <cell r="B4431" t="str">
            <v>A_P1000101</v>
          </cell>
          <cell r="P4431">
            <v>45053.000000400003</v>
          </cell>
        </row>
        <row r="4432">
          <cell r="A4432" t="str">
            <v>T20042 - Customer Experience</v>
          </cell>
          <cell r="B4432" t="str">
            <v>A_P1000102</v>
          </cell>
          <cell r="P4432">
            <v>76884.999999599997</v>
          </cell>
        </row>
        <row r="4433">
          <cell r="A4433" t="str">
            <v/>
          </cell>
          <cell r="B4433" t="str">
            <v/>
          </cell>
          <cell r="P4433"/>
        </row>
        <row r="4434">
          <cell r="A4434" t="str">
            <v>CC_360800 - Customer Service Experience</v>
          </cell>
          <cell r="B4434" t="str">
            <v>EXPENSES_3611</v>
          </cell>
          <cell r="P4434">
            <v>597035.26140229998</v>
          </cell>
        </row>
        <row r="4435">
          <cell r="A4435" t="str">
            <v>CC_360800 - Customer Service Experience</v>
          </cell>
          <cell r="B4435" t="str">
            <v>OM_OTH_EX</v>
          </cell>
          <cell r="P4435">
            <v>597035.26140229998</v>
          </cell>
        </row>
        <row r="4436">
          <cell r="A4436" t="str">
            <v>CC_360800 - Customer Service Experience</v>
          </cell>
          <cell r="B4436" t="str">
            <v>LABOR_FRINGE</v>
          </cell>
          <cell r="P4436">
            <v>35739.328069700001</v>
          </cell>
        </row>
        <row r="4437">
          <cell r="A4437" t="str">
            <v>CC_360800 - Customer Service Experience</v>
          </cell>
          <cell r="B4437" t="str">
            <v>A_S6019900</v>
          </cell>
          <cell r="P4437">
            <v>26087.1007804</v>
          </cell>
        </row>
        <row r="4438">
          <cell r="A4438" t="str">
            <v>CC_360800 - Customer Service Experience</v>
          </cell>
          <cell r="B4438" t="str">
            <v>A_P6020000</v>
          </cell>
          <cell r="P4438">
            <v>7565.2592265000003</v>
          </cell>
        </row>
        <row r="4439">
          <cell r="A4439" t="str">
            <v>CC_360800 - Customer Service Experience</v>
          </cell>
          <cell r="B4439" t="str">
            <v>A_6900040</v>
          </cell>
          <cell r="P4439">
            <v>2086.9680628000001</v>
          </cell>
        </row>
        <row r="4440">
          <cell r="A4440" t="str">
            <v>CC_360800 - Customer Service Experience</v>
          </cell>
          <cell r="B4440" t="str">
            <v>EMP_EXP</v>
          </cell>
          <cell r="P4440">
            <v>41050.333332599999</v>
          </cell>
        </row>
        <row r="4441">
          <cell r="A4441" t="str">
            <v>CC_360800 - Customer Service Experience</v>
          </cell>
          <cell r="B4441" t="str">
            <v>A_6030800</v>
          </cell>
          <cell r="P4441">
            <v>10220</v>
          </cell>
        </row>
        <row r="4442">
          <cell r="A4442" t="str">
            <v>CC_360800 - Customer Service Experience</v>
          </cell>
          <cell r="B4442" t="str">
            <v>A_S6030000</v>
          </cell>
          <cell r="P4442">
            <v>30830.333332599999</v>
          </cell>
        </row>
        <row r="4443">
          <cell r="A4443" t="str">
            <v>CC_360800 - Customer Service Experience</v>
          </cell>
          <cell r="B4443" t="str">
            <v>MAT_SUP_EX</v>
          </cell>
          <cell r="P4443">
            <v>2452.8000000000002</v>
          </cell>
        </row>
        <row r="4444">
          <cell r="A4444" t="str">
            <v>CC_360800 - Customer Service Experience</v>
          </cell>
          <cell r="B4444" t="str">
            <v>A_S6400000</v>
          </cell>
          <cell r="P4444">
            <v>2452.8000000000002</v>
          </cell>
        </row>
        <row r="4445">
          <cell r="A4445" t="str">
            <v>CC_360800 - Customer Service Experience</v>
          </cell>
          <cell r="B4445" t="str">
            <v>OTSDSERV_EX</v>
          </cell>
          <cell r="P4445">
            <v>456677.2</v>
          </cell>
        </row>
        <row r="4446">
          <cell r="A4446" t="str">
            <v>CC_360800 - Customer Service Experience</v>
          </cell>
          <cell r="B4446" t="str">
            <v>A_6100070</v>
          </cell>
          <cell r="P4446">
            <v>93300</v>
          </cell>
        </row>
        <row r="4447">
          <cell r="A4447" t="str">
            <v>CC_360800 - Customer Service Experience</v>
          </cell>
          <cell r="B4447" t="str">
            <v>A_6100080</v>
          </cell>
          <cell r="P4447">
            <v>81100</v>
          </cell>
        </row>
        <row r="4448">
          <cell r="A4448" t="str">
            <v>CC_360800 - Customer Service Experience</v>
          </cell>
          <cell r="B4448" t="str">
            <v>A_6100100</v>
          </cell>
          <cell r="P4448">
            <v>237718</v>
          </cell>
        </row>
        <row r="4449">
          <cell r="A4449" t="str">
            <v>CC_360800 - Customer Service Experience</v>
          </cell>
          <cell r="B4449" t="str">
            <v>A_6108999</v>
          </cell>
          <cell r="P4449">
            <v>3679.2</v>
          </cell>
        </row>
        <row r="4450">
          <cell r="A4450" t="str">
            <v>CC_360800 - Customer Service Experience</v>
          </cell>
          <cell r="B4450" t="str">
            <v>A_S6100000</v>
          </cell>
          <cell r="P4450">
            <v>40880</v>
          </cell>
        </row>
        <row r="4451">
          <cell r="A4451" t="str">
            <v>CC_360800 - Customer Service Experience</v>
          </cell>
          <cell r="B4451" t="str">
            <v>OTH_OP_EX</v>
          </cell>
          <cell r="P4451">
            <v>61115.6</v>
          </cell>
        </row>
        <row r="4452">
          <cell r="A4452" t="str">
            <v>CC_360800 - Customer Service Experience</v>
          </cell>
          <cell r="B4452" t="str">
            <v>A_6790198</v>
          </cell>
          <cell r="P4452">
            <v>56210</v>
          </cell>
        </row>
        <row r="4453">
          <cell r="A4453" t="str">
            <v>CC_360800 - Customer Service Experience</v>
          </cell>
          <cell r="B4453" t="str">
            <v>A_6790800</v>
          </cell>
          <cell r="P4453">
            <v>4905.6000000000004</v>
          </cell>
        </row>
        <row r="4454">
          <cell r="A4454" t="str">
            <v/>
          </cell>
          <cell r="B4454" t="str">
            <v/>
          </cell>
          <cell r="P4454"/>
        </row>
        <row r="4455">
          <cell r="A4455" t="str">
            <v>T20006 - Customer Experience Operations</v>
          </cell>
          <cell r="B4455" t="str">
            <v>EXPENSES_3611</v>
          </cell>
          <cell r="P4455">
            <v>8754491.3548613992</v>
          </cell>
        </row>
        <row r="4456">
          <cell r="A4456" t="str">
            <v>T20006 - Customer Experience Operations</v>
          </cell>
          <cell r="B4456" t="str">
            <v>OM_OTH_EX</v>
          </cell>
          <cell r="P4456">
            <v>8754491.3548613992</v>
          </cell>
        </row>
        <row r="4457">
          <cell r="A4457" t="str">
            <v>T20006 - Customer Experience Operations</v>
          </cell>
          <cell r="B4457" t="str">
            <v>LABOR_FRINGE</v>
          </cell>
          <cell r="P4457">
            <v>6167300.4848622</v>
          </cell>
        </row>
        <row r="4458">
          <cell r="A4458" t="str">
            <v>T20006 - Customer Experience Operations</v>
          </cell>
          <cell r="B4458" t="str">
            <v>A_S6010000</v>
          </cell>
          <cell r="P4458">
            <v>-175018.99191509999</v>
          </cell>
        </row>
        <row r="4459">
          <cell r="A4459" t="str">
            <v>T20006 - Customer Experience Operations</v>
          </cell>
          <cell r="B4459" t="str">
            <v>A_S6019900</v>
          </cell>
          <cell r="P4459">
            <v>4505773.1541542998</v>
          </cell>
        </row>
        <row r="4460">
          <cell r="A4460" t="str">
            <v>T20006 - Customer Experience Operations</v>
          </cell>
          <cell r="B4460" t="str">
            <v>A_S6019910</v>
          </cell>
          <cell r="P4460">
            <v>123657.12086559999</v>
          </cell>
        </row>
        <row r="4461">
          <cell r="A4461" t="str">
            <v>T20006 - Customer Experience Operations</v>
          </cell>
          <cell r="B4461" t="str">
            <v>A_P6020000</v>
          </cell>
          <cell r="P4461">
            <v>1342534.7797556999</v>
          </cell>
        </row>
        <row r="4462">
          <cell r="A4462" t="str">
            <v>T20006 - Customer Experience Operations</v>
          </cell>
          <cell r="B4462" t="str">
            <v>A_6900040</v>
          </cell>
          <cell r="P4462">
            <v>370354.42200169998</v>
          </cell>
        </row>
        <row r="4463">
          <cell r="A4463" t="str">
            <v>T20006 - Customer Experience Operations</v>
          </cell>
          <cell r="B4463" t="str">
            <v>EMP_EXP</v>
          </cell>
          <cell r="P4463">
            <v>28105</v>
          </cell>
        </row>
        <row r="4464">
          <cell r="A4464" t="str">
            <v>T20006 - Customer Experience Operations</v>
          </cell>
          <cell r="B4464" t="str">
            <v>A_6030070</v>
          </cell>
          <cell r="P4464">
            <v>3066</v>
          </cell>
        </row>
        <row r="4465">
          <cell r="A4465" t="str">
            <v>T20006 - Customer Experience Operations</v>
          </cell>
          <cell r="B4465" t="str">
            <v>A_6030080</v>
          </cell>
          <cell r="P4465">
            <v>2044</v>
          </cell>
        </row>
        <row r="4466">
          <cell r="A4466" t="str">
            <v>T20006 - Customer Experience Operations</v>
          </cell>
          <cell r="B4466" t="str">
            <v>A_S6030000</v>
          </cell>
          <cell r="P4466">
            <v>22995</v>
          </cell>
        </row>
        <row r="4467">
          <cell r="A4467" t="str">
            <v>T20006 - Customer Experience Operations</v>
          </cell>
          <cell r="B4467" t="str">
            <v>MAT_SUP_EX</v>
          </cell>
          <cell r="P4467">
            <v>66593.52</v>
          </cell>
        </row>
        <row r="4468">
          <cell r="A4468" t="str">
            <v>T20006 - Customer Experience Operations</v>
          </cell>
          <cell r="B4468" t="str">
            <v>A_6400100</v>
          </cell>
          <cell r="P4468">
            <v>35770.000000799999</v>
          </cell>
        </row>
        <row r="4469">
          <cell r="A4469" t="str">
            <v>T20006 - Customer Experience Operations</v>
          </cell>
          <cell r="B4469" t="str">
            <v>A_6408999</v>
          </cell>
          <cell r="P4469">
            <v>25549.999999200001</v>
          </cell>
        </row>
        <row r="4470">
          <cell r="A4470" t="str">
            <v>T20006 - Customer Experience Operations</v>
          </cell>
          <cell r="B4470" t="str">
            <v>A_S6400000</v>
          </cell>
          <cell r="P4470">
            <v>5273.52</v>
          </cell>
        </row>
        <row r="4471">
          <cell r="A4471" t="str">
            <v>T20006 - Customer Experience Operations</v>
          </cell>
          <cell r="B4471" t="str">
            <v>RENT_EX</v>
          </cell>
          <cell r="P4471">
            <v>150336</v>
          </cell>
        </row>
        <row r="4472">
          <cell r="A4472" t="str">
            <v>T20006 - Customer Experience Operations</v>
          </cell>
          <cell r="B4472" t="str">
            <v>A_6710700</v>
          </cell>
          <cell r="P4472">
            <v>150336</v>
          </cell>
        </row>
        <row r="4473">
          <cell r="A4473" t="str">
            <v>T20006 - Customer Experience Operations</v>
          </cell>
          <cell r="B4473" t="str">
            <v>OTSDSERV_EX</v>
          </cell>
          <cell r="P4473">
            <v>1124634.3500000001</v>
          </cell>
        </row>
        <row r="4474">
          <cell r="A4474" t="str">
            <v>T20006 - Customer Experience Operations</v>
          </cell>
          <cell r="B4474" t="str">
            <v>A_6100100</v>
          </cell>
          <cell r="P4474">
            <v>733412.75</v>
          </cell>
        </row>
        <row r="4475">
          <cell r="A4475" t="str">
            <v>T20006 - Customer Experience Operations</v>
          </cell>
          <cell r="B4475" t="str">
            <v>A_6100190</v>
          </cell>
          <cell r="P4475">
            <v>306600</v>
          </cell>
        </row>
        <row r="4476">
          <cell r="A4476" t="str">
            <v>T20006 - Customer Experience Operations</v>
          </cell>
          <cell r="B4476" t="str">
            <v>A_S6100000</v>
          </cell>
          <cell r="P4476">
            <v>84621.6</v>
          </cell>
        </row>
        <row r="4477">
          <cell r="A4477" t="str">
            <v>T20006 - Customer Experience Operations</v>
          </cell>
          <cell r="B4477" t="str">
            <v>UTILITIES_EX</v>
          </cell>
          <cell r="P4477">
            <v>306600</v>
          </cell>
        </row>
        <row r="4478">
          <cell r="A4478" t="str">
            <v>T20006 - Customer Experience Operations</v>
          </cell>
          <cell r="B4478" t="str">
            <v>A_6730030</v>
          </cell>
          <cell r="P4478">
            <v>306600</v>
          </cell>
        </row>
        <row r="4479">
          <cell r="A4479" t="str">
            <v>T20006 - Customer Experience Operations</v>
          </cell>
          <cell r="B4479" t="str">
            <v>OTH_OP_EX</v>
          </cell>
          <cell r="P4479">
            <v>910921.99999919999</v>
          </cell>
        </row>
        <row r="4480">
          <cell r="A4480" t="str">
            <v>T20006 - Customer Experience Operations</v>
          </cell>
          <cell r="B4480" t="str">
            <v>A_6790230</v>
          </cell>
          <cell r="P4480">
            <v>788983.99999919999</v>
          </cell>
        </row>
        <row r="4481">
          <cell r="A4481" t="str">
            <v>T20006 - Customer Experience Operations</v>
          </cell>
          <cell r="B4481" t="str">
            <v>A_P1000101</v>
          </cell>
          <cell r="P4481">
            <v>45053.000000400003</v>
          </cell>
        </row>
        <row r="4482">
          <cell r="A4482" t="str">
            <v>T20006 - Customer Experience Operations</v>
          </cell>
          <cell r="B4482" t="str">
            <v>A_P1000102</v>
          </cell>
          <cell r="P4482">
            <v>76884.999999599997</v>
          </cell>
        </row>
        <row r="4483">
          <cell r="A4483" t="str">
            <v/>
          </cell>
          <cell r="B4483" t="str">
            <v/>
          </cell>
          <cell r="P4483"/>
        </row>
        <row r="4484">
          <cell r="A4484" t="str">
            <v>CC_360135 - CE Operations Leadership</v>
          </cell>
          <cell r="B4484" t="str">
            <v>EXPENSES_3611</v>
          </cell>
          <cell r="P4484">
            <v>246901.2992103</v>
          </cell>
        </row>
        <row r="4485">
          <cell r="A4485" t="str">
            <v>CC_360135 - CE Operations Leadership</v>
          </cell>
          <cell r="B4485" t="str">
            <v>OM_OTH_EX</v>
          </cell>
          <cell r="P4485">
            <v>246901.2992103</v>
          </cell>
        </row>
        <row r="4486">
          <cell r="A4486" t="str">
            <v>CC_360135 - CE Operations Leadership</v>
          </cell>
          <cell r="B4486" t="str">
            <v>LABOR_FRINGE</v>
          </cell>
          <cell r="P4486">
            <v>218428.37921029999</v>
          </cell>
        </row>
        <row r="4487">
          <cell r="A4487" t="str">
            <v>CC_360135 - CE Operations Leadership</v>
          </cell>
          <cell r="B4487" t="str">
            <v>A_S6019900</v>
          </cell>
          <cell r="P4487">
            <v>159436.77314609999</v>
          </cell>
        </row>
        <row r="4488">
          <cell r="A4488" t="str">
            <v>CC_360135 - CE Operations Leadership</v>
          </cell>
          <cell r="B4488" t="str">
            <v>A_P6020000</v>
          </cell>
          <cell r="P4488">
            <v>46236.6642125</v>
          </cell>
        </row>
        <row r="4489">
          <cell r="A4489" t="str">
            <v>CC_360135 - CE Operations Leadership</v>
          </cell>
          <cell r="B4489" t="str">
            <v>A_6900040</v>
          </cell>
          <cell r="P4489">
            <v>12754.941851699999</v>
          </cell>
        </row>
        <row r="4490">
          <cell r="A4490" t="str">
            <v>CC_360135 - CE Operations Leadership</v>
          </cell>
          <cell r="B4490" t="str">
            <v>EMP_EXP</v>
          </cell>
          <cell r="P4490">
            <v>28105</v>
          </cell>
        </row>
        <row r="4491">
          <cell r="A4491" t="str">
            <v>CC_360135 - CE Operations Leadership</v>
          </cell>
          <cell r="B4491" t="str">
            <v>A_6030070</v>
          </cell>
          <cell r="P4491">
            <v>3066</v>
          </cell>
        </row>
        <row r="4492">
          <cell r="A4492" t="str">
            <v>CC_360135 - CE Operations Leadership</v>
          </cell>
          <cell r="B4492" t="str">
            <v>A_6030080</v>
          </cell>
          <cell r="P4492">
            <v>2044</v>
          </cell>
        </row>
        <row r="4493">
          <cell r="A4493" t="str">
            <v>CC_360135 - CE Operations Leadership</v>
          </cell>
          <cell r="B4493" t="str">
            <v>A_S6030000</v>
          </cell>
          <cell r="P4493">
            <v>22995</v>
          </cell>
        </row>
        <row r="4494">
          <cell r="A4494" t="str">
            <v>CC_360135 - CE Operations Leadership</v>
          </cell>
          <cell r="B4494" t="str">
            <v>MAT_SUP_EX</v>
          </cell>
          <cell r="P4494">
            <v>367.92</v>
          </cell>
        </row>
        <row r="4495">
          <cell r="A4495" t="str">
            <v>CC_360135 - CE Operations Leadership</v>
          </cell>
          <cell r="B4495" t="str">
            <v>A_S6400000</v>
          </cell>
          <cell r="P4495">
            <v>367.92</v>
          </cell>
        </row>
        <row r="4496">
          <cell r="A4496" t="str">
            <v/>
          </cell>
          <cell r="B4496" t="str">
            <v/>
          </cell>
          <cell r="P4496"/>
        </row>
        <row r="4497">
          <cell r="A4497" t="str">
            <v>CC_360157 - CE Billing</v>
          </cell>
          <cell r="B4497" t="str">
            <v>EXPENSES_3611</v>
          </cell>
          <cell r="P4497">
            <v>2262432.2525987001</v>
          </cell>
        </row>
        <row r="4498">
          <cell r="A4498" t="str">
            <v>CC_360157 - CE Billing</v>
          </cell>
          <cell r="B4498" t="str">
            <v>OM_OTH_EX</v>
          </cell>
          <cell r="P4498">
            <v>2262432.2525987001</v>
          </cell>
        </row>
        <row r="4499">
          <cell r="A4499" t="str">
            <v>CC_360157 - CE Billing</v>
          </cell>
          <cell r="B4499" t="str">
            <v>LABOR_FRINGE</v>
          </cell>
          <cell r="P4499">
            <v>889068.65259950003</v>
          </cell>
        </row>
        <row r="4500">
          <cell r="A4500" t="str">
            <v>CC_360157 - CE Billing</v>
          </cell>
          <cell r="B4500" t="str">
            <v>A_S6019900</v>
          </cell>
          <cell r="P4500">
            <v>640001.11037530005</v>
          </cell>
        </row>
        <row r="4501">
          <cell r="A4501" t="str">
            <v>CC_360157 - CE Billing</v>
          </cell>
          <cell r="B4501" t="str">
            <v>A_S6019910</v>
          </cell>
          <cell r="P4501">
            <v>8954.1105002000004</v>
          </cell>
        </row>
        <row r="4502">
          <cell r="A4502" t="str">
            <v>CC_360157 - CE Billing</v>
          </cell>
          <cell r="B4502" t="str">
            <v>A_P6020000</v>
          </cell>
          <cell r="P4502">
            <v>188197.0140538</v>
          </cell>
        </row>
        <row r="4503">
          <cell r="A4503" t="str">
            <v>CC_360157 - CE Billing</v>
          </cell>
          <cell r="B4503" t="str">
            <v>A_6900040</v>
          </cell>
          <cell r="P4503">
            <v>51916.417670199997</v>
          </cell>
        </row>
        <row r="4504">
          <cell r="A4504" t="str">
            <v>CC_360157 - CE Billing</v>
          </cell>
          <cell r="B4504" t="str">
            <v>MAT_SUP_EX</v>
          </cell>
          <cell r="P4504">
            <v>61933.2</v>
          </cell>
        </row>
        <row r="4505">
          <cell r="A4505" t="str">
            <v>CC_360157 - CE Billing</v>
          </cell>
          <cell r="B4505" t="str">
            <v>A_6400100</v>
          </cell>
          <cell r="P4505">
            <v>35770.000000799999</v>
          </cell>
        </row>
        <row r="4506">
          <cell r="A4506" t="str">
            <v>CC_360157 - CE Billing</v>
          </cell>
          <cell r="B4506" t="str">
            <v>A_6408999</v>
          </cell>
          <cell r="P4506">
            <v>25549.999999200001</v>
          </cell>
        </row>
        <row r="4507">
          <cell r="A4507" t="str">
            <v>CC_360157 - CE Billing</v>
          </cell>
          <cell r="B4507" t="str">
            <v>A_S6400000</v>
          </cell>
          <cell r="P4507">
            <v>613.20000000000005</v>
          </cell>
        </row>
        <row r="4508">
          <cell r="A4508" t="str">
            <v>CC_360157 - CE Billing</v>
          </cell>
          <cell r="B4508" t="str">
            <v>OTSDSERV_EX</v>
          </cell>
          <cell r="P4508">
            <v>522446.4</v>
          </cell>
        </row>
        <row r="4509">
          <cell r="A4509" t="str">
            <v>CC_360157 - CE Billing</v>
          </cell>
          <cell r="B4509" t="str">
            <v>A_6100100</v>
          </cell>
          <cell r="P4509">
            <v>521220</v>
          </cell>
        </row>
        <row r="4510">
          <cell r="A4510" t="str">
            <v>CC_360157 - CE Billing</v>
          </cell>
          <cell r="B4510" t="str">
            <v>A_S6100000</v>
          </cell>
          <cell r="P4510">
            <v>1226.4000000000001</v>
          </cell>
        </row>
        <row r="4511">
          <cell r="A4511" t="str">
            <v>CC_360157 - CE Billing</v>
          </cell>
          <cell r="B4511" t="str">
            <v>OTH_OP_EX</v>
          </cell>
          <cell r="P4511">
            <v>788983.99999919999</v>
          </cell>
        </row>
        <row r="4512">
          <cell r="A4512" t="str">
            <v>CC_360157 - CE Billing</v>
          </cell>
          <cell r="B4512" t="str">
            <v>A_6790230</v>
          </cell>
          <cell r="P4512">
            <v>788983.99999919999</v>
          </cell>
        </row>
        <row r="4513">
          <cell r="A4513" t="str">
            <v/>
          </cell>
          <cell r="B4513" t="str">
            <v/>
          </cell>
          <cell r="P4513"/>
        </row>
        <row r="4514">
          <cell r="A4514" t="str">
            <v>CC_360585 - CE Credit - Collections &amp; Payments</v>
          </cell>
          <cell r="B4514" t="str">
            <v>EXPENSES_3611</v>
          </cell>
          <cell r="P4514">
            <v>949802.29050620005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P4515">
            <v>949802.29050620005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P4516">
            <v>653013.4905062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P4517">
            <v>476652.1828511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P4518">
            <v>138229.1330268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P4519">
            <v>38132.174628200002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P4520">
            <v>1226.4000000000001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P4521">
            <v>1226.4000000000001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P4522">
            <v>295562.40000000002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P4523">
            <v>212167.2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P4524">
            <v>83395.199999999997</v>
          </cell>
        </row>
        <row r="4525">
          <cell r="A4525" t="str">
            <v/>
          </cell>
          <cell r="B4525" t="str">
            <v/>
          </cell>
          <cell r="P4525"/>
        </row>
        <row r="4526">
          <cell r="A4526" t="str">
            <v>T30146 - CE Experience Center</v>
          </cell>
          <cell r="B4526" t="str">
            <v>EXPENSES_3611</v>
          </cell>
          <cell r="P4526">
            <v>5295355.5125462003</v>
          </cell>
        </row>
        <row r="4527">
          <cell r="A4527" t="str">
            <v>T30146 - CE Experience Center</v>
          </cell>
          <cell r="B4527" t="str">
            <v>OM_OTH_EX</v>
          </cell>
          <cell r="P4527">
            <v>5295355.5125462003</v>
          </cell>
        </row>
        <row r="4528">
          <cell r="A4528" t="str">
            <v>T30146 - CE Experience Center</v>
          </cell>
          <cell r="B4528" t="str">
            <v>LABOR_FRINGE</v>
          </cell>
          <cell r="P4528">
            <v>4406789.9625461996</v>
          </cell>
        </row>
        <row r="4529">
          <cell r="A4529" t="str">
            <v>T30146 - CE Experience Center</v>
          </cell>
          <cell r="B4529" t="str">
            <v>A_S6010000</v>
          </cell>
          <cell r="P4529">
            <v>-175018.99191509999</v>
          </cell>
        </row>
        <row r="4530">
          <cell r="A4530" t="str">
            <v>T30146 - CE Experience Center</v>
          </cell>
          <cell r="B4530" t="str">
            <v>A_S6019900</v>
          </cell>
          <cell r="P4530">
            <v>3229683.0877816998</v>
          </cell>
        </row>
        <row r="4531">
          <cell r="A4531" t="str">
            <v>T30146 - CE Experience Center</v>
          </cell>
          <cell r="B4531" t="str">
            <v>A_S6019910</v>
          </cell>
          <cell r="P4531">
            <v>114703.0103654</v>
          </cell>
        </row>
        <row r="4532">
          <cell r="A4532" t="str">
            <v>T30146 - CE Experience Center</v>
          </cell>
          <cell r="B4532" t="str">
            <v>A_P6020000</v>
          </cell>
          <cell r="P4532">
            <v>969871.96846260002</v>
          </cell>
        </row>
        <row r="4533">
          <cell r="A4533" t="str">
            <v>T30146 - CE Experience Center</v>
          </cell>
          <cell r="B4533" t="str">
            <v>A_6900040</v>
          </cell>
          <cell r="P4533">
            <v>267550.88785160001</v>
          </cell>
        </row>
        <row r="4534">
          <cell r="A4534" t="str">
            <v>T30146 - CE Experience Center</v>
          </cell>
          <cell r="B4534" t="str">
            <v>MAT_SUP_EX</v>
          </cell>
          <cell r="P4534">
            <v>3066</v>
          </cell>
        </row>
        <row r="4535">
          <cell r="A4535" t="str">
            <v>T30146 - CE Experience Center</v>
          </cell>
          <cell r="B4535" t="str">
            <v>A_S6400000</v>
          </cell>
          <cell r="P4535">
            <v>3066</v>
          </cell>
        </row>
        <row r="4536">
          <cell r="A4536" t="str">
            <v>T30146 - CE Experience Center</v>
          </cell>
          <cell r="B4536" t="str">
            <v>RENT_EX</v>
          </cell>
          <cell r="P4536">
            <v>150336</v>
          </cell>
        </row>
        <row r="4537">
          <cell r="A4537" t="str">
            <v>T30146 - CE Experience Center</v>
          </cell>
          <cell r="B4537" t="str">
            <v>A_6710700</v>
          </cell>
          <cell r="P4537">
            <v>150336</v>
          </cell>
        </row>
        <row r="4538">
          <cell r="A4538" t="str">
            <v>T30146 - CE Experience Center</v>
          </cell>
          <cell r="B4538" t="str">
            <v>OTSDSERV_EX</v>
          </cell>
          <cell r="P4538">
            <v>306625.55</v>
          </cell>
        </row>
        <row r="4539">
          <cell r="A4539" t="str">
            <v>T30146 - CE Experience Center</v>
          </cell>
          <cell r="B4539" t="str">
            <v>A_6100100</v>
          </cell>
          <cell r="P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P4540">
            <v>306600</v>
          </cell>
        </row>
        <row r="4541">
          <cell r="A4541" t="str">
            <v>T30146 - CE Experience Center</v>
          </cell>
          <cell r="B4541" t="str">
            <v>UTILITIES_EX</v>
          </cell>
          <cell r="P4541">
            <v>306600</v>
          </cell>
        </row>
        <row r="4542">
          <cell r="A4542" t="str">
            <v>T30146 - CE Experience Center</v>
          </cell>
          <cell r="B4542" t="str">
            <v>A_6730030</v>
          </cell>
          <cell r="P4542">
            <v>306600</v>
          </cell>
        </row>
        <row r="4543">
          <cell r="A4543" t="str">
            <v>T30146 - CE Experience Center</v>
          </cell>
          <cell r="B4543" t="str">
            <v>OTH_OP_EX</v>
          </cell>
          <cell r="P4543">
            <v>121938</v>
          </cell>
        </row>
        <row r="4544">
          <cell r="A4544" t="str">
            <v>T30146 - CE Experience Center</v>
          </cell>
          <cell r="B4544" t="str">
            <v>A_P1000101</v>
          </cell>
          <cell r="P4544">
            <v>45053.000000400003</v>
          </cell>
        </row>
        <row r="4545">
          <cell r="A4545" t="str">
            <v>T30146 - CE Experience Center</v>
          </cell>
          <cell r="B4545" t="str">
            <v>A_P1000102</v>
          </cell>
          <cell r="P4545">
            <v>76884.999999599997</v>
          </cell>
        </row>
        <row r="4546">
          <cell r="A4546" t="str">
            <v/>
          </cell>
          <cell r="B4546" t="str">
            <v/>
          </cell>
          <cell r="P4546"/>
        </row>
        <row r="4547">
          <cell r="A4547" t="str">
            <v>CC_360599 - CS Contact Center</v>
          </cell>
          <cell r="B4547" t="str">
            <v>EXPENSES_3611</v>
          </cell>
          <cell r="P4547">
            <v>5295355.5125462003</v>
          </cell>
        </row>
        <row r="4548">
          <cell r="A4548" t="str">
            <v>CC_360599 - CS Contact Center</v>
          </cell>
          <cell r="B4548" t="str">
            <v>OM_OTH_EX</v>
          </cell>
          <cell r="P4548">
            <v>5295355.5125462003</v>
          </cell>
        </row>
        <row r="4549">
          <cell r="A4549" t="str">
            <v>CC_360599 - CS Contact Center</v>
          </cell>
          <cell r="B4549" t="str">
            <v>LABOR_FRINGE</v>
          </cell>
          <cell r="P4549">
            <v>4406789.9625461996</v>
          </cell>
        </row>
        <row r="4550">
          <cell r="A4550" t="str">
            <v>CC_360599 - CS Contact Center</v>
          </cell>
          <cell r="B4550" t="str">
            <v>A_S6010000</v>
          </cell>
          <cell r="P4550">
            <v>-175018.99191509999</v>
          </cell>
        </row>
        <row r="4551">
          <cell r="A4551" t="str">
            <v>CC_360599 - CS Contact Center</v>
          </cell>
          <cell r="B4551" t="str">
            <v>A_S6019900</v>
          </cell>
          <cell r="P4551">
            <v>3229683.0877816998</v>
          </cell>
        </row>
        <row r="4552">
          <cell r="A4552" t="str">
            <v>CC_360599 - CS Contact Center</v>
          </cell>
          <cell r="B4552" t="str">
            <v>A_S6019910</v>
          </cell>
          <cell r="P4552">
            <v>114703.0103654</v>
          </cell>
        </row>
        <row r="4553">
          <cell r="A4553" t="str">
            <v>CC_360599 - CS Contact Center</v>
          </cell>
          <cell r="B4553" t="str">
            <v>A_P6020000</v>
          </cell>
          <cell r="P4553">
            <v>969871.96846260002</v>
          </cell>
        </row>
        <row r="4554">
          <cell r="A4554" t="str">
            <v>CC_360599 - CS Contact Center</v>
          </cell>
          <cell r="B4554" t="str">
            <v>A_6900040</v>
          </cell>
          <cell r="P4554">
            <v>267550.88785160001</v>
          </cell>
        </row>
        <row r="4555">
          <cell r="A4555" t="str">
            <v>CC_360599 - CS Contact Center</v>
          </cell>
          <cell r="B4555" t="str">
            <v>MAT_SUP_EX</v>
          </cell>
          <cell r="P4555">
            <v>3066</v>
          </cell>
        </row>
        <row r="4556">
          <cell r="A4556" t="str">
            <v>CC_360599 - CS Contact Center</v>
          </cell>
          <cell r="B4556" t="str">
            <v>A_S6400000</v>
          </cell>
          <cell r="P4556">
            <v>3066</v>
          </cell>
        </row>
        <row r="4557">
          <cell r="A4557" t="str">
            <v>CC_360599 - CS Contact Center</v>
          </cell>
          <cell r="B4557" t="str">
            <v>RENT_EX</v>
          </cell>
          <cell r="P4557">
            <v>150336</v>
          </cell>
        </row>
        <row r="4558">
          <cell r="A4558" t="str">
            <v>CC_360599 - CS Contact Center</v>
          </cell>
          <cell r="B4558" t="str">
            <v>A_6710700</v>
          </cell>
          <cell r="P4558">
            <v>150336</v>
          </cell>
        </row>
        <row r="4559">
          <cell r="A4559" t="str">
            <v>CC_360599 - CS Contact Center</v>
          </cell>
          <cell r="B4559" t="str">
            <v>OTSDSERV_EX</v>
          </cell>
          <cell r="P4559">
            <v>306625.55</v>
          </cell>
        </row>
        <row r="4560">
          <cell r="A4560" t="str">
            <v>CC_360599 - CS Contact Center</v>
          </cell>
          <cell r="B4560" t="str">
            <v>A_6100100</v>
          </cell>
          <cell r="P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P4561">
            <v>306600</v>
          </cell>
        </row>
        <row r="4562">
          <cell r="A4562" t="str">
            <v>CC_360599 - CS Contact Center</v>
          </cell>
          <cell r="B4562" t="str">
            <v>UTILITIES_EX</v>
          </cell>
          <cell r="P4562">
            <v>306600</v>
          </cell>
        </row>
        <row r="4563">
          <cell r="A4563" t="str">
            <v>CC_360599 - CS Contact Center</v>
          </cell>
          <cell r="B4563" t="str">
            <v>A_6730030</v>
          </cell>
          <cell r="P4563">
            <v>306600</v>
          </cell>
        </row>
        <row r="4564">
          <cell r="A4564" t="str">
            <v>CC_360599 - CS Contact Center</v>
          </cell>
          <cell r="B4564" t="str">
            <v>OTH_OP_EX</v>
          </cell>
          <cell r="P4564">
            <v>121938</v>
          </cell>
        </row>
        <row r="4565">
          <cell r="A4565" t="str">
            <v>CC_360599 - CS Contact Center</v>
          </cell>
          <cell r="B4565" t="str">
            <v>A_P1000101</v>
          </cell>
          <cell r="P4565">
            <v>45053.000000400003</v>
          </cell>
        </row>
        <row r="4566">
          <cell r="A4566" t="str">
            <v>CC_360599 - CS Contact Center</v>
          </cell>
          <cell r="B4566" t="str">
            <v>A_P1000102</v>
          </cell>
          <cell r="P4566">
            <v>76884.999999599997</v>
          </cell>
        </row>
        <row r="4567">
          <cell r="A4567" t="str">
            <v/>
          </cell>
          <cell r="B4567" t="str">
            <v/>
          </cell>
          <cell r="P4567"/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P4568">
            <v>935224.62357399997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P4569">
            <v>935224.62357399997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P4570">
            <v>883728.087574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P4571">
            <v>630291.88549130003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P4572">
            <v>14765.112737699999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P4573">
            <v>187066.52948619999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P4574">
            <v>51604.559858799999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P4575">
            <v>21216.720000000001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P4576">
            <v>613.20000000000005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P4577">
            <v>12877.2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P4578">
            <v>3679.2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P4579">
            <v>2575.44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P4580">
            <v>1471.68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P4581">
            <v>919.8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P4582">
            <v>919.8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P4583">
            <v>27594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P4584">
            <v>15330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P4585">
            <v>12264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P4586">
            <v>1766.0160000000001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P4587">
            <v>441.50400000000002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P4588">
            <v>1324.5119999999999</v>
          </cell>
        </row>
        <row r="4589">
          <cell r="A4589" t="str">
            <v/>
          </cell>
          <cell r="B4589" t="str">
            <v/>
          </cell>
          <cell r="P4589"/>
        </row>
        <row r="4590">
          <cell r="A4590" t="str">
            <v>CC_360137 - Digital Customer Experience</v>
          </cell>
          <cell r="B4590" t="str">
            <v>EXPENSES_3611</v>
          </cell>
          <cell r="P4590">
            <v>218422.7873697</v>
          </cell>
        </row>
        <row r="4591">
          <cell r="A4591" t="str">
            <v>CC_360137 - Digital Customer Experience</v>
          </cell>
          <cell r="B4591" t="str">
            <v>OM_OTH_EX</v>
          </cell>
          <cell r="P4591">
            <v>218422.7873697</v>
          </cell>
        </row>
        <row r="4592">
          <cell r="A4592" t="str">
            <v>CC_360137 - Digital Customer Experience</v>
          </cell>
          <cell r="B4592" t="str">
            <v>LABOR_FRINGE</v>
          </cell>
          <cell r="P4592">
            <v>171966.7553697</v>
          </cell>
        </row>
        <row r="4593">
          <cell r="A4593" t="str">
            <v>CC_360137 - Digital Customer Experience</v>
          </cell>
          <cell r="B4593" t="str">
            <v>A_S6019900</v>
          </cell>
          <cell r="P4593">
            <v>125523.179101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P4594">
            <v>36401.721939499999</v>
          </cell>
        </row>
        <row r="4595">
          <cell r="A4595" t="str">
            <v>CC_360137 - Digital Customer Experience</v>
          </cell>
          <cell r="B4595" t="str">
            <v>A_6900040</v>
          </cell>
          <cell r="P4595">
            <v>10041.854328199999</v>
          </cell>
        </row>
        <row r="4596">
          <cell r="A4596" t="str">
            <v>CC_360137 - Digital Customer Experience</v>
          </cell>
          <cell r="B4596" t="str">
            <v>EMP_EXP</v>
          </cell>
          <cell r="P4596">
            <v>17537.52</v>
          </cell>
        </row>
        <row r="4597">
          <cell r="A4597" t="str">
            <v>CC_360137 - Digital Customer Experience</v>
          </cell>
          <cell r="B4597" t="str">
            <v>A_6030040</v>
          </cell>
          <cell r="P4597">
            <v>613.20000000000005</v>
          </cell>
        </row>
        <row r="4598">
          <cell r="A4598" t="str">
            <v>CC_360137 - Digital Customer Experience</v>
          </cell>
          <cell r="B4598" t="str">
            <v>A_6030070</v>
          </cell>
          <cell r="P4598">
            <v>12877.2</v>
          </cell>
        </row>
        <row r="4599">
          <cell r="A4599" t="str">
            <v>CC_360137 - Digital Customer Experience</v>
          </cell>
          <cell r="B4599" t="str">
            <v>A_6030080</v>
          </cell>
          <cell r="P4599">
            <v>3679.2</v>
          </cell>
        </row>
        <row r="4600">
          <cell r="A4600" t="str">
            <v>CC_360137 - Digital Customer Experience</v>
          </cell>
          <cell r="B4600" t="str">
            <v>A_6030800</v>
          </cell>
          <cell r="P4600">
            <v>367.92</v>
          </cell>
        </row>
        <row r="4601">
          <cell r="A4601" t="str">
            <v>CC_360137 - Digital Customer Experience</v>
          </cell>
          <cell r="B4601" t="str">
            <v>OTSDSERV_EX</v>
          </cell>
          <cell r="P4601">
            <v>27594</v>
          </cell>
        </row>
        <row r="4602">
          <cell r="A4602" t="str">
            <v>CC_360137 - Digital Customer Experience</v>
          </cell>
          <cell r="B4602" t="str">
            <v>A_6100010</v>
          </cell>
          <cell r="P4602">
            <v>15330</v>
          </cell>
        </row>
        <row r="4603">
          <cell r="A4603" t="str">
            <v>CC_360137 - Digital Customer Experience</v>
          </cell>
          <cell r="B4603" t="str">
            <v>A_6100100</v>
          </cell>
          <cell r="P4603">
            <v>12264</v>
          </cell>
        </row>
        <row r="4604">
          <cell r="A4604" t="str">
            <v>CC_360137 - Digital Customer Experience</v>
          </cell>
          <cell r="B4604" t="str">
            <v>UTILITIES_EX</v>
          </cell>
          <cell r="P4604">
            <v>1324.5119999999999</v>
          </cell>
        </row>
        <row r="4605">
          <cell r="A4605" t="str">
            <v>CC_360137 - Digital Customer Experience</v>
          </cell>
          <cell r="B4605" t="str">
            <v>A_S6730000</v>
          </cell>
          <cell r="P4605">
            <v>1324.5119999999999</v>
          </cell>
        </row>
        <row r="4606">
          <cell r="A4606" t="str">
            <v/>
          </cell>
          <cell r="B4606" t="str">
            <v/>
          </cell>
          <cell r="P4606"/>
        </row>
        <row r="4607">
          <cell r="A4607" t="str">
            <v>CC_360139 - CUST Solution &amp; BUS CE LDRSHP</v>
          </cell>
          <cell r="B4607" t="str">
            <v>EXPENSES_3611</v>
          </cell>
          <cell r="P4607">
            <v>2825.8420497000002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P4608">
            <v>2825.8420497000002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P4609">
            <v>2825.8420497000002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P4610">
            <v>2062.6584302000001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P4611">
            <v>598.17094469999995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P4612">
            <v>165.01267480000001</v>
          </cell>
        </row>
        <row r="4613">
          <cell r="A4613" t="str">
            <v/>
          </cell>
          <cell r="B4613" t="str">
            <v/>
          </cell>
          <cell r="P4613"/>
        </row>
        <row r="4614">
          <cell r="A4614" t="str">
            <v>T20047 - Commercial Customer Experience</v>
          </cell>
          <cell r="B4614" t="str">
            <v>EXPENSES_3611</v>
          </cell>
          <cell r="P4614">
            <v>713975.99415459996</v>
          </cell>
        </row>
        <row r="4615">
          <cell r="A4615" t="str">
            <v>T20047 - Commercial Customer Experience</v>
          </cell>
          <cell r="B4615" t="str">
            <v>OM_OTH_EX</v>
          </cell>
          <cell r="P4615">
            <v>713975.99415459996</v>
          </cell>
        </row>
        <row r="4616">
          <cell r="A4616" t="str">
            <v>T20047 - Commercial Customer Experience</v>
          </cell>
          <cell r="B4616" t="str">
            <v>LABOR_FRINGE</v>
          </cell>
          <cell r="P4616">
            <v>708935.4901546</v>
          </cell>
        </row>
        <row r="4617">
          <cell r="A4617" t="str">
            <v>T20047 - Commercial Customer Experience</v>
          </cell>
          <cell r="B4617" t="str">
            <v>A_S6019900</v>
          </cell>
          <cell r="P4617">
            <v>502706.04795909999</v>
          </cell>
        </row>
        <row r="4618">
          <cell r="A4618" t="str">
            <v>T20047 - Commercial Customer Experience</v>
          </cell>
          <cell r="B4618" t="str">
            <v>A_S6019910</v>
          </cell>
          <cell r="P4618">
            <v>14765.112737699999</v>
          </cell>
        </row>
        <row r="4619">
          <cell r="A4619" t="str">
            <v>T20047 - Commercial Customer Experience</v>
          </cell>
          <cell r="B4619" t="str">
            <v>A_P6020000</v>
          </cell>
          <cell r="P4619">
            <v>150066.63660200001</v>
          </cell>
        </row>
        <row r="4620">
          <cell r="A4620" t="str">
            <v>T20047 - Commercial Customer Experience</v>
          </cell>
          <cell r="B4620" t="str">
            <v>A_6900040</v>
          </cell>
          <cell r="P4620">
            <v>41397.6928558</v>
          </cell>
        </row>
        <row r="4621">
          <cell r="A4621" t="str">
            <v>T20047 - Commercial Customer Experience</v>
          </cell>
          <cell r="B4621" t="str">
            <v>EMP_EXP</v>
          </cell>
          <cell r="P4621">
            <v>3679.2</v>
          </cell>
        </row>
        <row r="4622">
          <cell r="A4622" t="str">
            <v>T20047 - Commercial Customer Experience</v>
          </cell>
          <cell r="B4622" t="str">
            <v>A_6030800</v>
          </cell>
          <cell r="P4622">
            <v>2207.52</v>
          </cell>
        </row>
        <row r="4623">
          <cell r="A4623" t="str">
            <v>T20047 - Commercial Customer Experience</v>
          </cell>
          <cell r="B4623" t="str">
            <v>A_S6030000</v>
          </cell>
          <cell r="P4623">
            <v>1471.68</v>
          </cell>
        </row>
        <row r="4624">
          <cell r="A4624" t="str">
            <v>T20047 - Commercial Customer Experience</v>
          </cell>
          <cell r="B4624" t="str">
            <v>MAT_SUP_EX</v>
          </cell>
          <cell r="P4624">
            <v>919.8</v>
          </cell>
        </row>
        <row r="4625">
          <cell r="A4625" t="str">
            <v>T20047 - Commercial Customer Experience</v>
          </cell>
          <cell r="B4625" t="str">
            <v>A_S6400000</v>
          </cell>
          <cell r="P4625">
            <v>919.8</v>
          </cell>
        </row>
        <row r="4626">
          <cell r="A4626" t="str">
            <v>T20047 - Commercial Customer Experience</v>
          </cell>
          <cell r="B4626" t="str">
            <v>UTILITIES_EX</v>
          </cell>
          <cell r="P4626">
            <v>441.50400000000002</v>
          </cell>
        </row>
        <row r="4627">
          <cell r="A4627" t="str">
            <v>T20047 - Commercial Customer Experience</v>
          </cell>
          <cell r="B4627" t="str">
            <v>A_6730030</v>
          </cell>
          <cell r="P4627">
            <v>441.50400000000002</v>
          </cell>
        </row>
        <row r="4628">
          <cell r="A4628" t="str">
            <v/>
          </cell>
          <cell r="B4628" t="str">
            <v/>
          </cell>
          <cell r="P4628"/>
        </row>
        <row r="4629">
          <cell r="A4629" t="str">
            <v>T40252 - CCR B&amp;I</v>
          </cell>
          <cell r="B4629" t="str">
            <v>EXPENSES_3611</v>
          </cell>
          <cell r="P4629">
            <v>713975.99415459996</v>
          </cell>
        </row>
        <row r="4630">
          <cell r="A4630" t="str">
            <v>T40252 - CCR B&amp;I</v>
          </cell>
          <cell r="B4630" t="str">
            <v>OM_OTH_EX</v>
          </cell>
          <cell r="P4630">
            <v>713975.99415459996</v>
          </cell>
        </row>
        <row r="4631">
          <cell r="A4631" t="str">
            <v>T40252 - CCR B&amp;I</v>
          </cell>
          <cell r="B4631" t="str">
            <v>LABOR_FRINGE</v>
          </cell>
          <cell r="P4631">
            <v>708935.4901546</v>
          </cell>
        </row>
        <row r="4632">
          <cell r="A4632" t="str">
            <v>T40252 - CCR B&amp;I</v>
          </cell>
          <cell r="B4632" t="str">
            <v>A_S6019900</v>
          </cell>
          <cell r="P4632">
            <v>502706.04795909999</v>
          </cell>
        </row>
        <row r="4633">
          <cell r="A4633" t="str">
            <v>T40252 - CCR B&amp;I</v>
          </cell>
          <cell r="B4633" t="str">
            <v>A_S6019910</v>
          </cell>
          <cell r="P4633">
            <v>14765.112737699999</v>
          </cell>
        </row>
        <row r="4634">
          <cell r="A4634" t="str">
            <v>T40252 - CCR B&amp;I</v>
          </cell>
          <cell r="B4634" t="str">
            <v>A_P6020000</v>
          </cell>
          <cell r="P4634">
            <v>150066.63660200001</v>
          </cell>
        </row>
        <row r="4635">
          <cell r="A4635" t="str">
            <v>T40252 - CCR B&amp;I</v>
          </cell>
          <cell r="B4635" t="str">
            <v>A_6900040</v>
          </cell>
          <cell r="P4635">
            <v>41397.6928558</v>
          </cell>
        </row>
        <row r="4636">
          <cell r="A4636" t="str">
            <v>T40252 - CCR B&amp;I</v>
          </cell>
          <cell r="B4636" t="str">
            <v>EMP_EXP</v>
          </cell>
          <cell r="P4636">
            <v>3679.2</v>
          </cell>
        </row>
        <row r="4637">
          <cell r="A4637" t="str">
            <v>T40252 - CCR B&amp;I</v>
          </cell>
          <cell r="B4637" t="str">
            <v>A_6030800</v>
          </cell>
          <cell r="P4637">
            <v>2207.52</v>
          </cell>
        </row>
        <row r="4638">
          <cell r="A4638" t="str">
            <v>T40252 - CCR B&amp;I</v>
          </cell>
          <cell r="B4638" t="str">
            <v>A_S6030000</v>
          </cell>
          <cell r="P4638">
            <v>1471.68</v>
          </cell>
        </row>
        <row r="4639">
          <cell r="A4639" t="str">
            <v>T40252 - CCR B&amp;I</v>
          </cell>
          <cell r="B4639" t="str">
            <v>MAT_SUP_EX</v>
          </cell>
          <cell r="P4639">
            <v>919.8</v>
          </cell>
        </row>
        <row r="4640">
          <cell r="A4640" t="str">
            <v>T40252 - CCR B&amp;I</v>
          </cell>
          <cell r="B4640" t="str">
            <v>A_S6400000</v>
          </cell>
          <cell r="P4640">
            <v>919.8</v>
          </cell>
        </row>
        <row r="4641">
          <cell r="A4641" t="str">
            <v>T40252 - CCR B&amp;I</v>
          </cell>
          <cell r="B4641" t="str">
            <v>UTILITIES_EX</v>
          </cell>
          <cell r="P4641">
            <v>441.50400000000002</v>
          </cell>
        </row>
        <row r="4642">
          <cell r="A4642" t="str">
            <v>T40252 - CCR B&amp;I</v>
          </cell>
          <cell r="B4642" t="str">
            <v>A_6730030</v>
          </cell>
          <cell r="P4642">
            <v>441.50400000000002</v>
          </cell>
        </row>
        <row r="4643">
          <cell r="A4643" t="str">
            <v/>
          </cell>
          <cell r="B4643" t="str">
            <v/>
          </cell>
          <cell r="P4643"/>
        </row>
        <row r="4644">
          <cell r="A4644" t="str">
            <v>CC_360399 - CE Customer Experience Centers</v>
          </cell>
          <cell r="B4644" t="str">
            <v>EXPENSES_3611</v>
          </cell>
          <cell r="P4644">
            <v>713975.99415459996</v>
          </cell>
        </row>
        <row r="4645">
          <cell r="A4645" t="str">
            <v>CC_360399 - CE Customer Experience Centers</v>
          </cell>
          <cell r="B4645" t="str">
            <v>OM_OTH_EX</v>
          </cell>
          <cell r="P4645">
            <v>713975.99415459996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P4646">
            <v>708935.4901546</v>
          </cell>
        </row>
        <row r="4647">
          <cell r="A4647" t="str">
            <v>CC_360399 - CE Customer Experience Centers</v>
          </cell>
          <cell r="B4647" t="str">
            <v>A_S6019900</v>
          </cell>
          <cell r="P4647">
            <v>502706.04795909999</v>
          </cell>
        </row>
        <row r="4648">
          <cell r="A4648" t="str">
            <v>CC_360399 - CE Customer Experience Centers</v>
          </cell>
          <cell r="B4648" t="str">
            <v>A_S6019910</v>
          </cell>
          <cell r="P4648">
            <v>14765.112737699999</v>
          </cell>
        </row>
        <row r="4649">
          <cell r="A4649" t="str">
            <v>CC_360399 - CE Customer Experience Centers</v>
          </cell>
          <cell r="B4649" t="str">
            <v>A_P6020000</v>
          </cell>
          <cell r="P4649">
            <v>150066.63660200001</v>
          </cell>
        </row>
        <row r="4650">
          <cell r="A4650" t="str">
            <v>CC_360399 - CE Customer Experience Centers</v>
          </cell>
          <cell r="B4650" t="str">
            <v>A_6900040</v>
          </cell>
          <cell r="P4650">
            <v>41397.6928558</v>
          </cell>
        </row>
        <row r="4651">
          <cell r="A4651" t="str">
            <v>CC_360399 - CE Customer Experience Centers</v>
          </cell>
          <cell r="B4651" t="str">
            <v>EMP_EXP</v>
          </cell>
          <cell r="P4651">
            <v>3679.2</v>
          </cell>
        </row>
        <row r="4652">
          <cell r="A4652" t="str">
            <v>CC_360399 - CE Customer Experience Centers</v>
          </cell>
          <cell r="B4652" t="str">
            <v>A_6030800</v>
          </cell>
          <cell r="P4652">
            <v>2207.52</v>
          </cell>
        </row>
        <row r="4653">
          <cell r="A4653" t="str">
            <v>CC_360399 - CE Customer Experience Centers</v>
          </cell>
          <cell r="B4653" t="str">
            <v>A_S6030000</v>
          </cell>
          <cell r="P4653">
            <v>1471.68</v>
          </cell>
        </row>
        <row r="4654">
          <cell r="A4654" t="str">
            <v>CC_360399 - CE Customer Experience Centers</v>
          </cell>
          <cell r="B4654" t="str">
            <v>MAT_SUP_EX</v>
          </cell>
          <cell r="P4654">
            <v>919.8</v>
          </cell>
        </row>
        <row r="4655">
          <cell r="A4655" t="str">
            <v>CC_360399 - CE Customer Experience Centers</v>
          </cell>
          <cell r="B4655" t="str">
            <v>A_S6400000</v>
          </cell>
          <cell r="P4655">
            <v>919.8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P4656">
            <v>441.50400000000002</v>
          </cell>
        </row>
        <row r="4657">
          <cell r="A4657" t="str">
            <v>CC_360399 - CE Customer Experience Centers</v>
          </cell>
          <cell r="B4657" t="str">
            <v>A_6730030</v>
          </cell>
          <cell r="P4657">
            <v>441.50400000000002</v>
          </cell>
        </row>
        <row r="4658">
          <cell r="A4658" t="str">
            <v/>
          </cell>
          <cell r="B4658" t="str">
            <v/>
          </cell>
          <cell r="P4658"/>
        </row>
        <row r="4659">
          <cell r="A4659" t="str">
            <v>T20046 - CE Strategy &amp; Service Excellence</v>
          </cell>
          <cell r="B4659" t="str">
            <v>EXPENSES_3611</v>
          </cell>
          <cell r="P4659">
            <v>1343843.6677427001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P4660">
            <v>1343843.6677427001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P4661">
            <v>898774.93174270005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P4662">
            <v>656040.09616249998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P4663">
            <v>190251.62788740001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P4664">
            <v>52483.207692800002</v>
          </cell>
        </row>
        <row r="4665">
          <cell r="A4665" t="str">
            <v>T20046 - CE Strategy &amp; Service Excellence</v>
          </cell>
          <cell r="B4665" t="str">
            <v>EMP_EXP</v>
          </cell>
          <cell r="P4665">
            <v>14442.0864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P4666">
            <v>3066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P4667">
            <v>11376.0864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P4668">
            <v>1351.4928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P4669">
            <v>1351.4928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P4670">
            <v>427236.88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P4671">
            <v>16096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P4672">
            <v>2299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P4673">
            <v>110672.38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P4674">
            <v>15330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P4675">
            <v>2038.2768000000001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P4676">
            <v>2038.2768000000001</v>
          </cell>
        </row>
        <row r="4677">
          <cell r="A4677" t="str">
            <v/>
          </cell>
          <cell r="B4677" t="str">
            <v/>
          </cell>
          <cell r="P4677"/>
        </row>
        <row r="4678">
          <cell r="A4678" t="str">
            <v>CC_360140 - CE Workforce Mgmt &amp; Productivity</v>
          </cell>
          <cell r="B4678" t="str">
            <v>EXPENSES_3611</v>
          </cell>
          <cell r="P4678">
            <v>106017.0607651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P4679">
            <v>106017.0607651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P4680">
            <v>102949.8343651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P4681">
            <v>75145.864500399999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P4682">
            <v>21792.300704900001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P4683">
            <v>6011.6691597999998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P4684">
            <v>2728.74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P4685">
            <v>2728.74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P4686">
            <v>246.50640000000001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P4687">
            <v>246.50640000000001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P4688">
            <v>91.98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P4689">
            <v>91.98</v>
          </cell>
        </row>
        <row r="4690">
          <cell r="A4690" t="str">
            <v/>
          </cell>
          <cell r="B4690" t="str">
            <v/>
          </cell>
          <cell r="P4690"/>
        </row>
        <row r="4691">
          <cell r="A4691" t="str">
            <v>CC_360141 - CE Strategy &amp; Services Excellence Leadership</v>
          </cell>
          <cell r="B4691" t="str">
            <v>EXPENSES_3611</v>
          </cell>
          <cell r="P4691">
            <v>136192.80949449999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P4692">
            <v>136192.80949449999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P4693">
            <v>125981.80309450001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P4694">
            <v>91957.520506999994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P4695">
            <v>26667.680947000001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P4696">
            <v>7356.6016405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P4697">
            <v>2454.0264000000002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P4698">
            <v>2454.0264000000002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P4699">
            <v>91.98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P4700">
            <v>91.98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P4701">
            <v>7665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P4702">
            <v>7665</v>
          </cell>
        </row>
        <row r="4703">
          <cell r="A4703" t="str">
            <v/>
          </cell>
          <cell r="B4703" t="str">
            <v/>
          </cell>
          <cell r="P4703"/>
        </row>
        <row r="4704">
          <cell r="A4704" t="str">
            <v>CC_360586 - CS Training</v>
          </cell>
          <cell r="B4704" t="str">
            <v>EXPENSES_3611</v>
          </cell>
          <cell r="P4704">
            <v>425068.9485</v>
          </cell>
        </row>
        <row r="4705">
          <cell r="A4705" t="str">
            <v>CC_360586 - CS Training</v>
          </cell>
          <cell r="B4705" t="str">
            <v>OM_OTH_EX</v>
          </cell>
          <cell r="P4705">
            <v>425068.9485</v>
          </cell>
        </row>
        <row r="4706">
          <cell r="A4706" t="str">
            <v>CC_360586 - CS Training</v>
          </cell>
          <cell r="B4706" t="str">
            <v>LABOR_FRINGE</v>
          </cell>
          <cell r="P4706">
            <v>417824.60369999998</v>
          </cell>
        </row>
        <row r="4707">
          <cell r="A4707" t="str">
            <v>CC_360586 - CS Training</v>
          </cell>
          <cell r="B4707" t="str">
            <v>A_S6019900</v>
          </cell>
          <cell r="P4707">
            <v>304981.46255449997</v>
          </cell>
        </row>
        <row r="4708">
          <cell r="A4708" t="str">
            <v>CC_360586 - CS Training</v>
          </cell>
          <cell r="B4708" t="str">
            <v>A_P6020000</v>
          </cell>
          <cell r="P4708">
            <v>88444.624141099994</v>
          </cell>
        </row>
        <row r="4709">
          <cell r="A4709" t="str">
            <v>CC_360586 - CS Training</v>
          </cell>
          <cell r="B4709" t="str">
            <v>A_6900040</v>
          </cell>
          <cell r="P4709">
            <v>24398.517004400001</v>
          </cell>
        </row>
        <row r="4710">
          <cell r="A4710" t="str">
            <v>CC_360586 - CS Training</v>
          </cell>
          <cell r="B4710" t="str">
            <v>EMP_EXP</v>
          </cell>
          <cell r="P4710">
            <v>3219.3</v>
          </cell>
        </row>
        <row r="4711">
          <cell r="A4711" t="str">
            <v>CC_360586 - CS Training</v>
          </cell>
          <cell r="B4711" t="str">
            <v>A_6030800</v>
          </cell>
          <cell r="P4711">
            <v>3219.3</v>
          </cell>
        </row>
        <row r="4712">
          <cell r="A4712" t="str">
            <v>CC_360586 - CS Training</v>
          </cell>
          <cell r="B4712" t="str">
            <v>MAT_SUP_EX</v>
          </cell>
          <cell r="P4712">
            <v>459.9</v>
          </cell>
        </row>
        <row r="4713">
          <cell r="A4713" t="str">
            <v>CC_360586 - CS Training</v>
          </cell>
          <cell r="B4713" t="str">
            <v>A_S6400000</v>
          </cell>
          <cell r="P4713">
            <v>459.9</v>
          </cell>
        </row>
        <row r="4714">
          <cell r="A4714" t="str">
            <v>CC_360586 - CS Training</v>
          </cell>
          <cell r="B4714" t="str">
            <v>OTSDSERV_EX</v>
          </cell>
          <cell r="P4714">
            <v>2299.5</v>
          </cell>
        </row>
        <row r="4715">
          <cell r="A4715" t="str">
            <v>CC_360586 - CS Training</v>
          </cell>
          <cell r="B4715" t="str">
            <v>A_6100100</v>
          </cell>
          <cell r="P4715">
            <v>2299.5</v>
          </cell>
        </row>
        <row r="4716">
          <cell r="A4716" t="str">
            <v>CC_360586 - CS Training</v>
          </cell>
          <cell r="B4716" t="str">
            <v>OTH_OP_EX</v>
          </cell>
          <cell r="P4716">
            <v>1265.6448</v>
          </cell>
        </row>
        <row r="4717">
          <cell r="A4717" t="str">
            <v>CC_360586 - CS Training</v>
          </cell>
          <cell r="B4717" t="str">
            <v>A_6790103</v>
          </cell>
          <cell r="P4717">
            <v>1265.6448</v>
          </cell>
        </row>
        <row r="4718">
          <cell r="A4718" t="str">
            <v/>
          </cell>
          <cell r="B4718" t="str">
            <v/>
          </cell>
          <cell r="P4718"/>
        </row>
        <row r="4719">
          <cell r="A4719" t="str">
            <v>CC_360138 - CE Strategy &amp; Projects DEV</v>
          </cell>
          <cell r="B4719" t="str">
            <v>EXPENSES_3611</v>
          </cell>
          <cell r="P4719">
            <v>421043.56</v>
          </cell>
        </row>
        <row r="4720">
          <cell r="A4720" t="str">
            <v>CC_360138 - CE Strategy &amp; Projects DEV</v>
          </cell>
          <cell r="B4720" t="str">
            <v>OM_OTH_EX</v>
          </cell>
          <cell r="P4720">
            <v>421043.56</v>
          </cell>
        </row>
        <row r="4721">
          <cell r="A4721" t="str">
            <v>CC_360138 - CE Strategy &amp; Projects DEV</v>
          </cell>
          <cell r="B4721" t="str">
            <v>EMP_EXP</v>
          </cell>
          <cell r="P4721">
            <v>3556.56</v>
          </cell>
        </row>
        <row r="4722">
          <cell r="A4722" t="str">
            <v>CC_360138 - CE Strategy &amp; Projects DEV</v>
          </cell>
          <cell r="B4722" t="str">
            <v>A_6030080</v>
          </cell>
          <cell r="P4722">
            <v>3066</v>
          </cell>
        </row>
        <row r="4723">
          <cell r="A4723" t="str">
            <v>CC_360138 - CE Strategy &amp; Projects DEV</v>
          </cell>
          <cell r="B4723" t="str">
            <v>A_6030800</v>
          </cell>
          <cell r="P4723">
            <v>490.56</v>
          </cell>
        </row>
        <row r="4724">
          <cell r="A4724" t="str">
            <v>CC_360138 - CE Strategy &amp; Projects DEV</v>
          </cell>
          <cell r="B4724" t="str">
            <v>MAT_SUP_EX</v>
          </cell>
          <cell r="P4724">
            <v>306.60000000000002</v>
          </cell>
        </row>
        <row r="4725">
          <cell r="A4725" t="str">
            <v>CC_360138 - CE Strategy &amp; Projects DEV</v>
          </cell>
          <cell r="B4725" t="str">
            <v>A_S6400000</v>
          </cell>
          <cell r="P4725">
            <v>306.60000000000002</v>
          </cell>
        </row>
        <row r="4726">
          <cell r="A4726" t="str">
            <v>CC_360138 - CE Strategy &amp; Projects DEV</v>
          </cell>
          <cell r="B4726" t="str">
            <v>OTSDSERV_EX</v>
          </cell>
          <cell r="P4726">
            <v>417180.4</v>
          </cell>
        </row>
        <row r="4727">
          <cell r="A4727" t="str">
            <v>CC_360138 - CE Strategy &amp; Projects DEV</v>
          </cell>
          <cell r="B4727" t="str">
            <v>A_6100080</v>
          </cell>
          <cell r="P4727">
            <v>153300</v>
          </cell>
        </row>
        <row r="4728">
          <cell r="A4728" t="str">
            <v>CC_360138 - CE Strategy &amp; Projects DEV</v>
          </cell>
          <cell r="B4728" t="str">
            <v>A_S6100000</v>
          </cell>
          <cell r="P4728">
            <v>110580.4</v>
          </cell>
        </row>
        <row r="4729">
          <cell r="A4729" t="str">
            <v>CC_360138 - CE Strategy &amp; Projects DEV</v>
          </cell>
          <cell r="B4729" t="str">
            <v>A_S6100190</v>
          </cell>
          <cell r="P4729">
            <v>153300</v>
          </cell>
        </row>
        <row r="4730">
          <cell r="A4730" t="str">
            <v/>
          </cell>
          <cell r="B4730" t="str">
            <v/>
          </cell>
          <cell r="P4730"/>
        </row>
        <row r="4731">
          <cell r="A4731" t="str">
            <v>CC_360230 - CS Customer Experience</v>
          </cell>
          <cell r="B4731" t="str">
            <v>EXPENSES_3611</v>
          </cell>
          <cell r="P4731">
            <v>255521.28898310001</v>
          </cell>
        </row>
        <row r="4732">
          <cell r="A4732" t="str">
            <v>CC_360230 - CS Customer Experience</v>
          </cell>
          <cell r="B4732" t="str">
            <v>OM_OTH_EX</v>
          </cell>
          <cell r="P4732">
            <v>255521.28898310001</v>
          </cell>
        </row>
        <row r="4733">
          <cell r="A4733" t="str">
            <v>CC_360230 - CS Customer Experience</v>
          </cell>
          <cell r="B4733" t="str">
            <v>LABOR_FRINGE</v>
          </cell>
          <cell r="P4733">
            <v>252018.69058309999</v>
          </cell>
        </row>
        <row r="4734">
          <cell r="A4734" t="str">
            <v>CC_360230 - CS Customer Experience</v>
          </cell>
          <cell r="B4734" t="str">
            <v>A_S6019900</v>
          </cell>
          <cell r="P4734">
            <v>183955.2486006</v>
          </cell>
        </row>
        <row r="4735">
          <cell r="A4735" t="str">
            <v>CC_360230 - CS Customer Experience</v>
          </cell>
          <cell r="B4735" t="str">
            <v>A_P6020000</v>
          </cell>
          <cell r="P4735">
            <v>53347.022094400003</v>
          </cell>
        </row>
        <row r="4736">
          <cell r="A4736" t="str">
            <v>CC_360230 - CS Customer Experience</v>
          </cell>
          <cell r="B4736" t="str">
            <v>A_6900040</v>
          </cell>
          <cell r="P4736">
            <v>14716.419888099999</v>
          </cell>
        </row>
        <row r="4737">
          <cell r="A4737" t="str">
            <v>CC_360230 - CS Customer Experience</v>
          </cell>
          <cell r="B4737" t="str">
            <v>EMP_EXP</v>
          </cell>
          <cell r="P4737">
            <v>2483.46</v>
          </cell>
        </row>
        <row r="4738">
          <cell r="A4738" t="str">
            <v>CC_360230 - CS Customer Experience</v>
          </cell>
          <cell r="B4738" t="str">
            <v>A_6030800</v>
          </cell>
          <cell r="P4738">
            <v>2483.46</v>
          </cell>
        </row>
        <row r="4739">
          <cell r="A4739" t="str">
            <v>CC_360230 - CS Customer Experience</v>
          </cell>
          <cell r="B4739" t="str">
            <v>MAT_SUP_EX</v>
          </cell>
          <cell r="P4739">
            <v>246.50640000000001</v>
          </cell>
        </row>
        <row r="4740">
          <cell r="A4740" t="str">
            <v>CC_360230 - CS Customer Experience</v>
          </cell>
          <cell r="B4740" t="str">
            <v>A_S6400000</v>
          </cell>
          <cell r="P4740">
            <v>246.50640000000001</v>
          </cell>
        </row>
        <row r="4741">
          <cell r="A4741" t="str">
            <v>CC_360230 - CS Customer Experience</v>
          </cell>
          <cell r="B4741" t="str">
            <v>OTH_OP_EX</v>
          </cell>
          <cell r="P4741">
            <v>772.63199999999995</v>
          </cell>
        </row>
        <row r="4742">
          <cell r="A4742" t="str">
            <v>CC_360230 - CS Customer Experience</v>
          </cell>
          <cell r="B4742" t="str">
            <v>A_6790103</v>
          </cell>
          <cell r="P4742">
            <v>772.63199999999995</v>
          </cell>
        </row>
        <row r="4743">
          <cell r="A4743" t="str">
            <v/>
          </cell>
          <cell r="B4743" t="str">
            <v/>
          </cell>
          <cell r="P4743"/>
        </row>
        <row r="4744">
          <cell r="A4744" t="str">
            <v>CC_360746 - CRB Business Solutions</v>
          </cell>
          <cell r="B4744" t="str">
            <v>EXPENSES_3611</v>
          </cell>
          <cell r="P4744">
            <v>327486.10096269997</v>
          </cell>
        </row>
        <row r="4745">
          <cell r="A4745" t="str">
            <v>CC_360746 - CRB Business Solutions</v>
          </cell>
          <cell r="B4745" t="str">
            <v>OM_OTH_EX</v>
          </cell>
          <cell r="P4745">
            <v>327486.10096269997</v>
          </cell>
        </row>
        <row r="4746">
          <cell r="A4746" t="str">
            <v>CC_360746 - CRB Business Solutions</v>
          </cell>
          <cell r="B4746" t="str">
            <v>LABOR_FRINGE</v>
          </cell>
          <cell r="P4746">
            <v>320485.40096270002</v>
          </cell>
        </row>
        <row r="4747">
          <cell r="A4747" t="str">
            <v>CC_360746 - CRB Business Solutions</v>
          </cell>
          <cell r="B4747" t="str">
            <v>A_S6019900</v>
          </cell>
          <cell r="P4747">
            <v>233930.94960779999</v>
          </cell>
        </row>
        <row r="4748">
          <cell r="A4748" t="str">
            <v>CC_360746 - CRB Business Solutions</v>
          </cell>
          <cell r="B4748" t="str">
            <v>A_P6020000</v>
          </cell>
          <cell r="P4748">
            <v>67839.975386299993</v>
          </cell>
        </row>
        <row r="4749">
          <cell r="A4749" t="str">
            <v>CC_360746 - CRB Business Solutions</v>
          </cell>
          <cell r="B4749" t="str">
            <v>A_6900040</v>
          </cell>
          <cell r="P4749">
            <v>18714.4759686</v>
          </cell>
        </row>
        <row r="4750">
          <cell r="A4750" t="str">
            <v>CC_360746 - CRB Business Solutions</v>
          </cell>
          <cell r="B4750" t="str">
            <v>EMP_EXP</v>
          </cell>
          <cell r="P4750">
            <v>6387.5</v>
          </cell>
        </row>
        <row r="4751">
          <cell r="A4751" t="str">
            <v>CC_360746 - CRB Business Solutions</v>
          </cell>
          <cell r="B4751" t="str">
            <v>A_6030070</v>
          </cell>
          <cell r="P4751">
            <v>1533</v>
          </cell>
        </row>
        <row r="4752">
          <cell r="A4752" t="str">
            <v>CC_360746 - CRB Business Solutions</v>
          </cell>
          <cell r="B4752" t="str">
            <v>A_6030080</v>
          </cell>
          <cell r="P4752">
            <v>4088</v>
          </cell>
        </row>
        <row r="4753">
          <cell r="A4753" t="str">
            <v>CC_360746 - CRB Business Solutions</v>
          </cell>
          <cell r="B4753" t="str">
            <v>A_S6030000</v>
          </cell>
          <cell r="P4753">
            <v>766.5</v>
          </cell>
        </row>
        <row r="4754">
          <cell r="A4754" t="str">
            <v>CC_360746 - CRB Business Solutions</v>
          </cell>
          <cell r="B4754" t="str">
            <v>MAT_SUP_EX</v>
          </cell>
          <cell r="P4754">
            <v>245.28</v>
          </cell>
        </row>
        <row r="4755">
          <cell r="A4755" t="str">
            <v>CC_360746 - CRB Business Solutions</v>
          </cell>
          <cell r="B4755" t="str">
            <v>A_S6400000</v>
          </cell>
          <cell r="P4755">
            <v>245.28</v>
          </cell>
        </row>
        <row r="4756">
          <cell r="A4756" t="str">
            <v>CC_360746 - CRB Business Solutions</v>
          </cell>
          <cell r="B4756" t="str">
            <v>OTSDSERV_EX</v>
          </cell>
          <cell r="P4756">
            <v>367.92</v>
          </cell>
        </row>
        <row r="4757">
          <cell r="A4757" t="str">
            <v>CC_360746 - CRB Business Solutions</v>
          </cell>
          <cell r="B4757" t="str">
            <v>A_S6100000</v>
          </cell>
          <cell r="P4757">
            <v>367.92</v>
          </cell>
        </row>
        <row r="4758">
          <cell r="A4758" t="str">
            <v/>
          </cell>
          <cell r="B4758" t="str">
            <v/>
          </cell>
          <cell r="P4758"/>
        </row>
      </sheetData>
      <sheetData sheetId="69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Archived 0+12 For</v>
          </cell>
        </row>
        <row r="14">
          <cell r="B14" t="str">
            <v>ACCOUNT ID</v>
          </cell>
          <cell r="R14" t="str">
            <v>2021 TOTAL</v>
          </cell>
        </row>
        <row r="15">
          <cell r="B15"/>
          <cell r="R15"/>
        </row>
        <row r="16">
          <cell r="B16" t="str">
            <v>RECON</v>
          </cell>
          <cell r="R16">
            <v>72633883.491437107</v>
          </cell>
        </row>
        <row r="17">
          <cell r="B17" t="str">
            <v>IS_RC</v>
          </cell>
          <cell r="R17">
            <v>94406939.881437093</v>
          </cell>
        </row>
        <row r="18">
          <cell r="B18" t="str">
            <v>OPINC_RC</v>
          </cell>
          <cell r="R18">
            <v>111906806.03360739</v>
          </cell>
        </row>
        <row r="19">
          <cell r="B19" t="str">
            <v>BASE_REV_RC</v>
          </cell>
          <cell r="R19">
            <v>295484892.28285241</v>
          </cell>
        </row>
        <row r="20">
          <cell r="B20" t="str">
            <v>BASE_REVBIL_RC</v>
          </cell>
          <cell r="R20">
            <v>295484892.28285241</v>
          </cell>
        </row>
        <row r="21">
          <cell r="B21" t="str">
            <v>RES_RC</v>
          </cell>
          <cell r="R21">
            <v>123680371.48805121</v>
          </cell>
        </row>
        <row r="22">
          <cell r="B22" t="str">
            <v>A_4800010</v>
          </cell>
          <cell r="R22">
            <v>22077823.1547659</v>
          </cell>
        </row>
        <row r="23">
          <cell r="B23" t="str">
            <v>A_4800020</v>
          </cell>
          <cell r="R23">
            <v>53265485.974601403</v>
          </cell>
        </row>
        <row r="24">
          <cell r="B24" t="str">
            <v>A_4800030</v>
          </cell>
          <cell r="R24">
            <v>41204482.2490853</v>
          </cell>
        </row>
        <row r="25">
          <cell r="B25" t="str">
            <v>A_4800035</v>
          </cell>
          <cell r="R25">
            <v>287579.8687704</v>
          </cell>
        </row>
        <row r="26">
          <cell r="B26" t="str">
            <v>A_4800040</v>
          </cell>
          <cell r="R26">
            <v>2309534.0754145999</v>
          </cell>
        </row>
        <row r="27">
          <cell r="B27" t="str">
            <v>A_4800042</v>
          </cell>
          <cell r="R27">
            <v>241107.64147140001</v>
          </cell>
        </row>
        <row r="28">
          <cell r="B28" t="str">
            <v>A_4800044</v>
          </cell>
          <cell r="R28">
            <v>188679.4710776</v>
          </cell>
        </row>
        <row r="29">
          <cell r="B29" t="str">
            <v>A_4893040</v>
          </cell>
          <cell r="R29">
            <v>1037207.3131052</v>
          </cell>
        </row>
        <row r="30">
          <cell r="B30" t="str">
            <v>A_4893042</v>
          </cell>
          <cell r="R30">
            <v>2022164.1245333999</v>
          </cell>
        </row>
        <row r="31">
          <cell r="B31" t="str">
            <v>A_4893044</v>
          </cell>
          <cell r="R31">
            <v>1041928.115226</v>
          </cell>
        </row>
        <row r="32">
          <cell r="B32" t="str">
            <v>A_4893037</v>
          </cell>
          <cell r="R32">
            <v>4379.5</v>
          </cell>
        </row>
        <row r="33">
          <cell r="B33" t="str">
            <v>COMM_RC</v>
          </cell>
          <cell r="R33">
            <v>145875828.52970991</v>
          </cell>
        </row>
        <row r="34">
          <cell r="B34" t="str">
            <v>A_4810004</v>
          </cell>
          <cell r="R34">
            <v>9874.8245559999996</v>
          </cell>
        </row>
        <row r="35">
          <cell r="B35" t="str">
            <v>A_4810035</v>
          </cell>
          <cell r="R35">
            <v>549967.28619899997</v>
          </cell>
        </row>
        <row r="36">
          <cell r="B36" t="str">
            <v>A_4810008</v>
          </cell>
          <cell r="R36">
            <v>4444572.8466076003</v>
          </cell>
        </row>
        <row r="37">
          <cell r="B37" t="str">
            <v>A_4810050</v>
          </cell>
          <cell r="R37">
            <v>5642770.4907886004</v>
          </cell>
        </row>
        <row r="38">
          <cell r="B38" t="str">
            <v>A_4810052</v>
          </cell>
          <cell r="R38">
            <v>2304399.7376518999</v>
          </cell>
        </row>
        <row r="39">
          <cell r="B39" t="str">
            <v>A_4810054</v>
          </cell>
          <cell r="R39">
            <v>940521.64414880006</v>
          </cell>
        </row>
        <row r="40">
          <cell r="B40" t="str">
            <v>A_4810056</v>
          </cell>
          <cell r="R40">
            <v>118300.46236980001</v>
          </cell>
        </row>
        <row r="41">
          <cell r="B41" t="str">
            <v>A_4810058</v>
          </cell>
          <cell r="R41">
            <v>276942.88861660002</v>
          </cell>
        </row>
        <row r="42">
          <cell r="B42" t="str">
            <v>A_4893004</v>
          </cell>
          <cell r="R42">
            <v>135814.03039150001</v>
          </cell>
        </row>
        <row r="43">
          <cell r="B43" t="str">
            <v>A_4893001</v>
          </cell>
          <cell r="R43">
            <v>10209.130518</v>
          </cell>
        </row>
        <row r="44">
          <cell r="B44" t="str">
            <v>A_4893035</v>
          </cell>
          <cell r="R44">
            <v>148170.03810599999</v>
          </cell>
        </row>
        <row r="45">
          <cell r="B45" t="str">
            <v>A_4893008</v>
          </cell>
          <cell r="R45">
            <v>3536021.3361861999</v>
          </cell>
        </row>
        <row r="46">
          <cell r="B46" t="str">
            <v>A_4893050</v>
          </cell>
          <cell r="R46">
            <v>29250253.718283501</v>
          </cell>
        </row>
        <row r="47">
          <cell r="B47" t="str">
            <v>A_4893052</v>
          </cell>
          <cell r="R47">
            <v>41631797.4878048</v>
          </cell>
        </row>
        <row r="48">
          <cell r="B48" t="str">
            <v>A_4893054</v>
          </cell>
          <cell r="R48">
            <v>21651846.345869601</v>
          </cell>
        </row>
        <row r="49">
          <cell r="B49" t="str">
            <v>A_4893056</v>
          </cell>
          <cell r="R49">
            <v>14601173.8210705</v>
          </cell>
        </row>
        <row r="50">
          <cell r="B50" t="str">
            <v>A_4893058</v>
          </cell>
          <cell r="R50">
            <v>20039815.098162599</v>
          </cell>
        </row>
        <row r="51">
          <cell r="B51" t="str">
            <v>A_4830091</v>
          </cell>
          <cell r="R51">
            <v>251859.98994599999</v>
          </cell>
        </row>
        <row r="52">
          <cell r="B52" t="str">
            <v>A_4833091</v>
          </cell>
          <cell r="R52">
            <v>322903.25243290002</v>
          </cell>
        </row>
        <row r="53">
          <cell r="B53" t="str">
            <v>A_4893033</v>
          </cell>
          <cell r="R53">
            <v>8614.1</v>
          </cell>
        </row>
        <row r="54">
          <cell r="B54" t="str">
            <v>IND_OH_RC</v>
          </cell>
          <cell r="R54">
            <v>25928692.2650913</v>
          </cell>
        </row>
        <row r="55">
          <cell r="B55" t="str">
            <v>A_4893060</v>
          </cell>
          <cell r="R55">
            <v>4109300.3150549</v>
          </cell>
        </row>
        <row r="56">
          <cell r="B56" t="str">
            <v>A_4893070</v>
          </cell>
          <cell r="R56">
            <v>6528311.0811147997</v>
          </cell>
        </row>
        <row r="57">
          <cell r="B57" t="str">
            <v>A_4893090</v>
          </cell>
          <cell r="R57">
            <v>15291080.8689216</v>
          </cell>
        </row>
        <row r="58">
          <cell r="B58" t="str">
            <v>OFFSYS_SM_RC</v>
          </cell>
          <cell r="R58">
            <v>833725.04924630001</v>
          </cell>
        </row>
        <row r="59">
          <cell r="B59" t="str">
            <v>GAS_OSS_RC</v>
          </cell>
          <cell r="R59">
            <v>833725.04924630001</v>
          </cell>
        </row>
        <row r="60">
          <cell r="B60" t="str">
            <v>A_4810610</v>
          </cell>
          <cell r="R60">
            <v>833725.04924630001</v>
          </cell>
        </row>
        <row r="61">
          <cell r="B61" t="str">
            <v>OTH_OP_REV_RC</v>
          </cell>
          <cell r="R61">
            <v>10952601.974875901</v>
          </cell>
        </row>
        <row r="62">
          <cell r="B62" t="str">
            <v>LT_FEES_RC</v>
          </cell>
          <cell r="R62">
            <v>1182468.19704</v>
          </cell>
        </row>
        <row r="63">
          <cell r="B63" t="str">
            <v>A_4870000</v>
          </cell>
          <cell r="R63">
            <v>1182468.19704</v>
          </cell>
        </row>
        <row r="64">
          <cell r="B64" t="str">
            <v>MISC_GSSREV_RC</v>
          </cell>
          <cell r="R64">
            <v>6910546.9803358</v>
          </cell>
        </row>
        <row r="65">
          <cell r="B65" t="str">
            <v>A_4880101</v>
          </cell>
          <cell r="R65">
            <v>3983462.7071296</v>
          </cell>
        </row>
        <row r="66">
          <cell r="B66" t="str">
            <v>A_4880102</v>
          </cell>
          <cell r="R66">
            <v>413398.35</v>
          </cell>
        </row>
        <row r="67">
          <cell r="B67" t="str">
            <v>A_4880103</v>
          </cell>
          <cell r="R67">
            <v>1137413.1969920001</v>
          </cell>
        </row>
        <row r="68">
          <cell r="B68" t="str">
            <v>A_4880104</v>
          </cell>
          <cell r="R68">
            <v>93129.367800000007</v>
          </cell>
        </row>
        <row r="69">
          <cell r="B69" t="str">
            <v>A_4880105</v>
          </cell>
          <cell r="R69">
            <v>202960.45875620001</v>
          </cell>
        </row>
        <row r="70">
          <cell r="B70" t="str">
            <v>A_4880106</v>
          </cell>
          <cell r="R70">
            <v>91608.386324999999</v>
          </cell>
        </row>
        <row r="71">
          <cell r="B71" t="str">
            <v>A_4880107</v>
          </cell>
          <cell r="R71">
            <v>11630.513333000001</v>
          </cell>
        </row>
        <row r="72">
          <cell r="B72" t="str">
            <v>A_4880111</v>
          </cell>
          <cell r="R72">
            <v>802944</v>
          </cell>
        </row>
        <row r="73">
          <cell r="B73" t="str">
            <v>A_4880800</v>
          </cell>
          <cell r="R73">
            <v>174000</v>
          </cell>
        </row>
        <row r="74">
          <cell r="B74" t="str">
            <v>RENT_GASP_RC</v>
          </cell>
          <cell r="R74">
            <v>205825.44</v>
          </cell>
        </row>
        <row r="75">
          <cell r="B75" t="str">
            <v>A_4930000</v>
          </cell>
          <cell r="R75">
            <v>113617.44</v>
          </cell>
        </row>
        <row r="76">
          <cell r="B76" t="str">
            <v>A_4930700</v>
          </cell>
          <cell r="R76">
            <v>92208</v>
          </cell>
        </row>
        <row r="77">
          <cell r="B77" t="str">
            <v>OTH_GAS_REV_RC</v>
          </cell>
          <cell r="R77">
            <v>2653761.3575001</v>
          </cell>
        </row>
        <row r="78">
          <cell r="B78" t="str">
            <v>A_4120000</v>
          </cell>
          <cell r="R78">
            <v>2488209.3575001</v>
          </cell>
        </row>
        <row r="79">
          <cell r="B79" t="str">
            <v>A_4950207</v>
          </cell>
          <cell r="R79">
            <v>9600</v>
          </cell>
        </row>
        <row r="80">
          <cell r="B80" t="str">
            <v>A_4950208</v>
          </cell>
          <cell r="R80">
            <v>1200</v>
          </cell>
        </row>
        <row r="81">
          <cell r="B81" t="str">
            <v>A_4950209</v>
          </cell>
          <cell r="R81">
            <v>315840</v>
          </cell>
        </row>
        <row r="82">
          <cell r="B82" t="str">
            <v>A_4950210</v>
          </cell>
          <cell r="R82">
            <v>48000</v>
          </cell>
        </row>
        <row r="83">
          <cell r="B83" t="str">
            <v>A_4950211</v>
          </cell>
          <cell r="R83">
            <v>6480</v>
          </cell>
        </row>
        <row r="84">
          <cell r="B84" t="str">
            <v>A_4950214</v>
          </cell>
          <cell r="R84">
            <v>-215568</v>
          </cell>
        </row>
        <row r="85">
          <cell r="B85" t="str">
            <v>OP_MAINT_RC</v>
          </cell>
          <cell r="R85">
            <v>121593750.5337788</v>
          </cell>
        </row>
        <row r="86">
          <cell r="B86" t="str">
            <v>OM_OTH_RC</v>
          </cell>
          <cell r="R86">
            <v>146141559.17377841</v>
          </cell>
        </row>
        <row r="87">
          <cell r="B87" t="str">
            <v>LABOR_RC</v>
          </cell>
          <cell r="R87">
            <v>46341662.991916798</v>
          </cell>
        </row>
        <row r="88">
          <cell r="B88" t="str">
            <v>A_6010130</v>
          </cell>
          <cell r="R88">
            <v>10800</v>
          </cell>
        </row>
        <row r="89">
          <cell r="B89" t="str">
            <v>A_6010230</v>
          </cell>
          <cell r="R89">
            <v>-48000</v>
          </cell>
        </row>
        <row r="90">
          <cell r="B90" t="str">
            <v>A_6010900</v>
          </cell>
          <cell r="R90">
            <v>914866.39199999999</v>
          </cell>
        </row>
        <row r="91">
          <cell r="B91" t="str">
            <v>A_6018999</v>
          </cell>
          <cell r="R91">
            <v>-1264951.7750327999</v>
          </cell>
        </row>
        <row r="92">
          <cell r="B92" t="str">
            <v>A_S6010000</v>
          </cell>
          <cell r="R92">
            <v>-175018.99191509999</v>
          </cell>
        </row>
        <row r="93">
          <cell r="B93" t="str">
            <v>A_S6019900</v>
          </cell>
          <cell r="R93">
            <v>43190785.139121301</v>
          </cell>
        </row>
        <row r="94">
          <cell r="B94" t="str">
            <v>A_S6019910</v>
          </cell>
          <cell r="R94">
            <v>3713182.2277433998</v>
          </cell>
        </row>
        <row r="95">
          <cell r="B95" t="str">
            <v>BENEFITS_RC</v>
          </cell>
          <cell r="R95">
            <v>17905809.471174899</v>
          </cell>
        </row>
        <row r="96">
          <cell r="B96" t="str">
            <v>A_6020110</v>
          </cell>
          <cell r="R96">
            <v>1000</v>
          </cell>
        </row>
        <row r="97">
          <cell r="B97" t="str">
            <v>A_6020220</v>
          </cell>
          <cell r="R97">
            <v>189069</v>
          </cell>
        </row>
        <row r="98">
          <cell r="B98" t="str">
            <v>A_6020900</v>
          </cell>
          <cell r="R98">
            <v>4874023.8600000003</v>
          </cell>
        </row>
        <row r="99">
          <cell r="B99" t="str">
            <v>A_6020920</v>
          </cell>
          <cell r="R99">
            <v>22000</v>
          </cell>
        </row>
        <row r="100">
          <cell r="B100" t="str">
            <v>A_P6020000</v>
          </cell>
          <cell r="R100">
            <v>13602150.5363901</v>
          </cell>
        </row>
        <row r="101">
          <cell r="B101" t="str">
            <v>A_S6020000</v>
          </cell>
          <cell r="R101">
            <v>-1507000</v>
          </cell>
        </row>
        <row r="102">
          <cell r="B102" t="str">
            <v>A_S6020010</v>
          </cell>
          <cell r="R102">
            <v>105060</v>
          </cell>
        </row>
        <row r="103">
          <cell r="B103" t="str">
            <v>A_S6020020</v>
          </cell>
          <cell r="R103">
            <v>36048</v>
          </cell>
        </row>
        <row r="104">
          <cell r="B104" t="str">
            <v>A_S6020030</v>
          </cell>
          <cell r="R104">
            <v>93360</v>
          </cell>
        </row>
        <row r="105">
          <cell r="B105" t="str">
            <v>A_S6020040</v>
          </cell>
          <cell r="R105">
            <v>23628</v>
          </cell>
        </row>
        <row r="106">
          <cell r="B106" t="str">
            <v>A_S6020050</v>
          </cell>
          <cell r="R106">
            <v>7893427.1523177996</v>
          </cell>
        </row>
        <row r="107">
          <cell r="B107" t="str">
            <v>A_S6020060</v>
          </cell>
          <cell r="R107">
            <v>2237580.9999996</v>
          </cell>
        </row>
        <row r="108">
          <cell r="B108" t="str">
            <v>A_S6020070</v>
          </cell>
          <cell r="R108">
            <v>-15728903.0175326</v>
          </cell>
        </row>
        <row r="109">
          <cell r="B109" t="str">
            <v>A_S6020080</v>
          </cell>
          <cell r="R109">
            <v>1150983</v>
          </cell>
        </row>
        <row r="110">
          <cell r="B110" t="str">
            <v>A_S6020100</v>
          </cell>
          <cell r="R110">
            <v>1558656.75</v>
          </cell>
        </row>
        <row r="111">
          <cell r="B111" t="str">
            <v>A_S6020101</v>
          </cell>
          <cell r="R111">
            <v>13142.19</v>
          </cell>
        </row>
        <row r="112">
          <cell r="B112" t="str">
            <v>A_S6020130</v>
          </cell>
          <cell r="R112">
            <v>2042520</v>
          </cell>
        </row>
        <row r="113">
          <cell r="B113" t="str">
            <v>A_S6020150</v>
          </cell>
          <cell r="R113">
            <v>132344.0000004</v>
          </cell>
        </row>
        <row r="114">
          <cell r="B114" t="str">
            <v>A_S6020170</v>
          </cell>
          <cell r="R114">
            <v>669504</v>
          </cell>
        </row>
        <row r="115">
          <cell r="B115" t="str">
            <v>A_S6020180</v>
          </cell>
          <cell r="R115">
            <v>244776</v>
          </cell>
        </row>
        <row r="116">
          <cell r="B116" t="str">
            <v>A_S6020230</v>
          </cell>
          <cell r="R116">
            <v>226889.0000004</v>
          </cell>
        </row>
        <row r="117">
          <cell r="B117" t="str">
            <v>A_S6020240</v>
          </cell>
          <cell r="R117">
            <v>25549.999999200001</v>
          </cell>
        </row>
        <row r="118">
          <cell r="B118" t="str">
            <v>EMP_EXP_RC</v>
          </cell>
          <cell r="R118">
            <v>2961102.8637333</v>
          </cell>
        </row>
        <row r="119">
          <cell r="B119" t="str">
            <v>A_6030010</v>
          </cell>
          <cell r="R119">
            <v>168098.356</v>
          </cell>
        </row>
        <row r="120">
          <cell r="B120" t="str">
            <v>A_6030030</v>
          </cell>
          <cell r="R120">
            <v>148041.36000039999</v>
          </cell>
        </row>
        <row r="121">
          <cell r="B121" t="str">
            <v>A_6030040</v>
          </cell>
          <cell r="R121">
            <v>409274.87</v>
          </cell>
        </row>
        <row r="122">
          <cell r="B122" t="str">
            <v>A_6030050</v>
          </cell>
          <cell r="R122">
            <v>114162.7599988</v>
          </cell>
        </row>
        <row r="123">
          <cell r="B123" t="str">
            <v>A_6030060</v>
          </cell>
          <cell r="R123">
            <v>395669.76600040001</v>
          </cell>
        </row>
        <row r="124">
          <cell r="B124" t="str">
            <v>A_6030070</v>
          </cell>
          <cell r="R124">
            <v>482216.64000080002</v>
          </cell>
        </row>
        <row r="125">
          <cell r="B125" t="str">
            <v>A_6030080</v>
          </cell>
          <cell r="R125">
            <v>856452.0759995</v>
          </cell>
        </row>
        <row r="126">
          <cell r="B126" t="str">
            <v>A_6030800</v>
          </cell>
          <cell r="R126">
            <v>388670.62039960001</v>
          </cell>
        </row>
        <row r="127">
          <cell r="B127" t="str">
            <v>A_6038999</v>
          </cell>
          <cell r="R127">
            <v>-6387.3911111999996</v>
          </cell>
        </row>
        <row r="128">
          <cell r="B128" t="str">
            <v>A_S6030000</v>
          </cell>
          <cell r="R128">
            <v>-38454.756557000001</v>
          </cell>
        </row>
        <row r="129">
          <cell r="B129" t="str">
            <v>A_S6030040</v>
          </cell>
          <cell r="R129">
            <v>-2363.2526327999999</v>
          </cell>
        </row>
        <row r="130">
          <cell r="B130" t="str">
            <v>A_S6030800</v>
          </cell>
          <cell r="R130">
            <v>45721.815634799997</v>
          </cell>
        </row>
        <row r="131">
          <cell r="B131" t="str">
            <v>MAT_SUP_RC</v>
          </cell>
          <cell r="R131">
            <v>2485050.6167994002</v>
          </cell>
        </row>
        <row r="132">
          <cell r="B132" t="str">
            <v>A_6400010</v>
          </cell>
          <cell r="R132">
            <v>150879.99999919999</v>
          </cell>
        </row>
        <row r="133">
          <cell r="B133" t="str">
            <v>A_6400020</v>
          </cell>
          <cell r="R133">
            <v>378802.12400000001</v>
          </cell>
        </row>
        <row r="134">
          <cell r="B134" t="str">
            <v>A_6400060</v>
          </cell>
          <cell r="R134">
            <v>18141.522000000001</v>
          </cell>
        </row>
        <row r="135">
          <cell r="B135" t="str">
            <v>A_6400070</v>
          </cell>
          <cell r="R135">
            <v>34698.718000000001</v>
          </cell>
        </row>
        <row r="136">
          <cell r="B136" t="str">
            <v>A_6400080</v>
          </cell>
          <cell r="R136">
            <v>5639.6</v>
          </cell>
        </row>
        <row r="137">
          <cell r="B137" t="str">
            <v>A_6400100</v>
          </cell>
          <cell r="R137">
            <v>1562140.4366677999</v>
          </cell>
        </row>
        <row r="138">
          <cell r="B138" t="str">
            <v>A_6400500</v>
          </cell>
          <cell r="R138">
            <v>25468.240000000002</v>
          </cell>
        </row>
        <row r="139">
          <cell r="B139" t="str">
            <v>A_6400505</v>
          </cell>
          <cell r="R139">
            <v>58312.816470400001</v>
          </cell>
        </row>
        <row r="140">
          <cell r="B140" t="str">
            <v>A_6400510</v>
          </cell>
          <cell r="R140">
            <v>98644.6</v>
          </cell>
        </row>
        <row r="141">
          <cell r="B141" t="str">
            <v>A_6400530</v>
          </cell>
          <cell r="R141">
            <v>5000.04</v>
          </cell>
        </row>
        <row r="142">
          <cell r="B142" t="str">
            <v>A_6401000</v>
          </cell>
          <cell r="R142">
            <v>201824.56</v>
          </cell>
        </row>
        <row r="143">
          <cell r="B143" t="str">
            <v>A_6401200</v>
          </cell>
          <cell r="R143">
            <v>-5984.8320000000003</v>
          </cell>
        </row>
        <row r="144">
          <cell r="B144" t="str">
            <v>A_6408999</v>
          </cell>
          <cell r="R144">
            <v>25549.999999200001</v>
          </cell>
        </row>
        <row r="145">
          <cell r="B145" t="str">
            <v>A_S6400000</v>
          </cell>
          <cell r="R145">
            <v>-82367.208337200005</v>
          </cell>
        </row>
        <row r="146">
          <cell r="B146" t="str">
            <v>A_S6400100</v>
          </cell>
          <cell r="R146">
            <v>8300</v>
          </cell>
        </row>
        <row r="147">
          <cell r="B147" t="str">
            <v>INSURANCE_RC</v>
          </cell>
          <cell r="R147">
            <v>4463701.7300000004</v>
          </cell>
        </row>
        <row r="148">
          <cell r="B148" t="str">
            <v>A_6700400</v>
          </cell>
          <cell r="R148">
            <v>380000.0000004</v>
          </cell>
        </row>
        <row r="149">
          <cell r="B149" t="str">
            <v>A_S6700000</v>
          </cell>
          <cell r="R149">
            <v>2555</v>
          </cell>
        </row>
        <row r="150">
          <cell r="B150" t="str">
            <v>A_S6700502</v>
          </cell>
          <cell r="R150">
            <v>82487.490000000005</v>
          </cell>
        </row>
        <row r="151">
          <cell r="B151" t="str">
            <v>A_S6700503</v>
          </cell>
          <cell r="R151">
            <v>6567.23</v>
          </cell>
        </row>
        <row r="152">
          <cell r="B152" t="str">
            <v>A_S6700504</v>
          </cell>
          <cell r="R152">
            <v>63889.43</v>
          </cell>
        </row>
        <row r="153">
          <cell r="B153" t="str">
            <v>A_S6700505</v>
          </cell>
          <cell r="R153">
            <v>3343.68</v>
          </cell>
        </row>
        <row r="154">
          <cell r="B154" t="str">
            <v>A_S6700506</v>
          </cell>
          <cell r="R154">
            <v>131391.15</v>
          </cell>
        </row>
        <row r="155">
          <cell r="B155" t="str">
            <v>A_S6700507</v>
          </cell>
          <cell r="R155">
            <v>3111967.48</v>
          </cell>
        </row>
        <row r="156">
          <cell r="B156" t="str">
            <v>A_S6700508</v>
          </cell>
          <cell r="R156">
            <v>7662.63</v>
          </cell>
        </row>
        <row r="157">
          <cell r="B157" t="str">
            <v>A_S6700509</v>
          </cell>
          <cell r="R157">
            <v>366152</v>
          </cell>
        </row>
        <row r="158">
          <cell r="B158" t="str">
            <v>A_S6700514</v>
          </cell>
          <cell r="R158">
            <v>52078.33</v>
          </cell>
        </row>
        <row r="159">
          <cell r="B159" t="str">
            <v>A_S6700515</v>
          </cell>
          <cell r="R159">
            <v>45152.2</v>
          </cell>
        </row>
        <row r="160">
          <cell r="B160" t="str">
            <v>A_S6700516</v>
          </cell>
          <cell r="R160">
            <v>3654.79</v>
          </cell>
        </row>
        <row r="161">
          <cell r="B161" t="str">
            <v>A_S6700518</v>
          </cell>
          <cell r="R161">
            <v>760.32</v>
          </cell>
        </row>
        <row r="162">
          <cell r="B162" t="str">
            <v>A_S6700519</v>
          </cell>
          <cell r="R162">
            <v>76851.999999599997</v>
          </cell>
        </row>
        <row r="163">
          <cell r="B163" t="str">
            <v>A_S6700599</v>
          </cell>
          <cell r="R163">
            <v>129188</v>
          </cell>
        </row>
        <row r="164">
          <cell r="B164" t="str">
            <v>RENT_RC</v>
          </cell>
          <cell r="R164">
            <v>884550.72199999995</v>
          </cell>
        </row>
        <row r="165">
          <cell r="B165" t="str">
            <v>A_6710050</v>
          </cell>
          <cell r="R165">
            <v>259074.962</v>
          </cell>
        </row>
        <row r="166">
          <cell r="B166" t="str">
            <v>A_6710700</v>
          </cell>
          <cell r="R166">
            <v>581448</v>
          </cell>
        </row>
        <row r="167">
          <cell r="B167" t="str">
            <v>A_6710800</v>
          </cell>
          <cell r="R167">
            <v>44027.76</v>
          </cell>
        </row>
        <row r="168">
          <cell r="B168" t="str">
            <v>LEASE_RC</v>
          </cell>
          <cell r="R168">
            <v>452376</v>
          </cell>
        </row>
        <row r="169">
          <cell r="B169" t="str">
            <v>A_6720010</v>
          </cell>
          <cell r="R169">
            <v>425652</v>
          </cell>
        </row>
        <row r="170">
          <cell r="B170" t="str">
            <v>A_6720020</v>
          </cell>
          <cell r="R170">
            <v>1920</v>
          </cell>
        </row>
        <row r="171">
          <cell r="B171" t="str">
            <v>A_6720060</v>
          </cell>
          <cell r="R171">
            <v>24804</v>
          </cell>
        </row>
        <row r="172">
          <cell r="B172" t="str">
            <v>OTSDSERV_RC</v>
          </cell>
          <cell r="R172">
            <v>27060560.443386499</v>
          </cell>
        </row>
        <row r="173">
          <cell r="B173" t="str">
            <v>A_6100010</v>
          </cell>
          <cell r="R173">
            <v>1400236.7999996</v>
          </cell>
        </row>
        <row r="174">
          <cell r="B174" t="str">
            <v>A_6100030</v>
          </cell>
          <cell r="R174">
            <v>128976.4</v>
          </cell>
        </row>
        <row r="175">
          <cell r="B175" t="str">
            <v>A_6100040</v>
          </cell>
          <cell r="R175">
            <v>81249</v>
          </cell>
        </row>
        <row r="176">
          <cell r="B176" t="str">
            <v>A_6100060</v>
          </cell>
          <cell r="R176">
            <v>1665776.1</v>
          </cell>
        </row>
        <row r="177">
          <cell r="B177" t="str">
            <v>A_6100070</v>
          </cell>
          <cell r="R177">
            <v>142356</v>
          </cell>
        </row>
        <row r="178">
          <cell r="B178" t="str">
            <v>A_6100080</v>
          </cell>
          <cell r="R178">
            <v>2699147.5920004002</v>
          </cell>
        </row>
        <row r="179">
          <cell r="B179" t="str">
            <v>A_6100100</v>
          </cell>
          <cell r="R179">
            <v>10868855.1796012</v>
          </cell>
        </row>
        <row r="180">
          <cell r="B180" t="str">
            <v>A_6100110</v>
          </cell>
          <cell r="R180">
            <v>879448.27999980003</v>
          </cell>
        </row>
        <row r="181">
          <cell r="B181" t="str">
            <v>A_6100150</v>
          </cell>
          <cell r="R181">
            <v>27389.599999999999</v>
          </cell>
        </row>
        <row r="182">
          <cell r="B182" t="str">
            <v>A_6100190</v>
          </cell>
          <cell r="R182">
            <v>2496485.4018335999</v>
          </cell>
        </row>
        <row r="183">
          <cell r="B183" t="str">
            <v>A_6108999</v>
          </cell>
          <cell r="R183">
            <v>3679.2</v>
          </cell>
        </row>
        <row r="184">
          <cell r="B184" t="str">
            <v>A_P6100000</v>
          </cell>
          <cell r="R184">
            <v>350000</v>
          </cell>
        </row>
        <row r="185">
          <cell r="B185" t="str">
            <v>A_S6100000</v>
          </cell>
          <cell r="R185">
            <v>3955509.4418706</v>
          </cell>
        </row>
        <row r="186">
          <cell r="B186" t="str">
            <v>A_S6100190</v>
          </cell>
          <cell r="R186">
            <v>264222</v>
          </cell>
        </row>
        <row r="187">
          <cell r="B187" t="str">
            <v>A_S6100080</v>
          </cell>
          <cell r="R187">
            <v>179441.53370229999</v>
          </cell>
        </row>
        <row r="188">
          <cell r="B188" t="str">
            <v>A_S6100100</v>
          </cell>
          <cell r="R188">
            <v>1917787.914379</v>
          </cell>
        </row>
        <row r="189">
          <cell r="B189" t="str">
            <v>TRANSPORTATION_RC</v>
          </cell>
          <cell r="R189">
            <v>3723837.9575645998</v>
          </cell>
        </row>
        <row r="190">
          <cell r="B190" t="str">
            <v>A_6500010</v>
          </cell>
          <cell r="R190">
            <v>3618125.1272924002</v>
          </cell>
        </row>
        <row r="191">
          <cell r="B191" t="str">
            <v>A_6500015</v>
          </cell>
          <cell r="R191">
            <v>129420.8284534</v>
          </cell>
        </row>
        <row r="192">
          <cell r="B192" t="str">
            <v>A_6500810</v>
          </cell>
          <cell r="R192">
            <v>1815197.0492866</v>
          </cell>
        </row>
        <row r="193">
          <cell r="B193" t="str">
            <v>A_6508999</v>
          </cell>
          <cell r="R193">
            <v>-1815197.0492866</v>
          </cell>
        </row>
        <row r="194">
          <cell r="B194" t="str">
            <v>A_P6500000</v>
          </cell>
          <cell r="R194">
            <v>-195403.9981812</v>
          </cell>
        </row>
        <row r="195">
          <cell r="B195" t="str">
            <v>A_S6500000</v>
          </cell>
          <cell r="R195">
            <v>171696</v>
          </cell>
        </row>
        <row r="196">
          <cell r="B196" t="str">
            <v>UTILITIES_RC</v>
          </cell>
          <cell r="R196">
            <v>2265827.2098654001</v>
          </cell>
        </row>
        <row r="197">
          <cell r="B197" t="str">
            <v>A_6730010</v>
          </cell>
          <cell r="R197">
            <v>497609.37599999999</v>
          </cell>
        </row>
        <row r="198">
          <cell r="B198" t="str">
            <v>A_6730030</v>
          </cell>
          <cell r="R198">
            <v>1492843.2244026</v>
          </cell>
        </row>
        <row r="199">
          <cell r="B199" t="str">
            <v>A_6730050</v>
          </cell>
          <cell r="R199">
            <v>60052.08</v>
          </cell>
        </row>
        <row r="200">
          <cell r="B200" t="str">
            <v>A_6730060</v>
          </cell>
          <cell r="R200">
            <v>69233.351999999999</v>
          </cell>
        </row>
        <row r="201">
          <cell r="B201" t="str">
            <v>A_6730800</v>
          </cell>
          <cell r="R201">
            <v>42651.336000000003</v>
          </cell>
        </row>
        <row r="202">
          <cell r="B202" t="str">
            <v>A_S6730000</v>
          </cell>
          <cell r="R202">
            <v>105016.5914628</v>
          </cell>
        </row>
        <row r="203">
          <cell r="B203" t="str">
            <v>A_S6730010</v>
          </cell>
          <cell r="R203">
            <v>-1578.75</v>
          </cell>
        </row>
        <row r="204">
          <cell r="B204" t="str">
            <v>MISC_BILEXP_RC</v>
          </cell>
          <cell r="R204">
            <v>-847822.10333299998</v>
          </cell>
        </row>
        <row r="205">
          <cell r="B205" t="str">
            <v>A_6780800</v>
          </cell>
          <cell r="R205">
            <v>-799445.91166640003</v>
          </cell>
        </row>
        <row r="206">
          <cell r="B206" t="str">
            <v>A_S6780000</v>
          </cell>
          <cell r="R206">
            <v>-48376.191666600003</v>
          </cell>
        </row>
        <row r="207">
          <cell r="B207" t="str">
            <v>OTH_OP_RC</v>
          </cell>
          <cell r="R207">
            <v>38444901.270670503</v>
          </cell>
        </row>
        <row r="208">
          <cell r="B208" t="str">
            <v>A_6790709</v>
          </cell>
          <cell r="R208">
            <v>3591246.2598326998</v>
          </cell>
        </row>
        <row r="209">
          <cell r="B209" t="str">
            <v>A_6790010</v>
          </cell>
          <cell r="R209">
            <v>1527737.00236</v>
          </cell>
        </row>
        <row r="210">
          <cell r="B210" t="str">
            <v>A_6790030</v>
          </cell>
          <cell r="R210">
            <v>120000</v>
          </cell>
        </row>
        <row r="211">
          <cell r="B211" t="str">
            <v>A_6790055</v>
          </cell>
          <cell r="R211">
            <v>749999.99600000004</v>
          </cell>
        </row>
        <row r="212">
          <cell r="B212" t="str">
            <v>A_6790060</v>
          </cell>
          <cell r="R212">
            <v>943234.46</v>
          </cell>
        </row>
        <row r="213">
          <cell r="B213" t="str">
            <v>A_6790101</v>
          </cell>
          <cell r="R213">
            <v>142654.848</v>
          </cell>
        </row>
        <row r="214">
          <cell r="B214" t="str">
            <v>A_6790102</v>
          </cell>
          <cell r="R214">
            <v>111826.91296</v>
          </cell>
        </row>
        <row r="215">
          <cell r="B215" t="str">
            <v>A_6790103</v>
          </cell>
          <cell r="R215">
            <v>4438.2767999999996</v>
          </cell>
        </row>
        <row r="216">
          <cell r="B216" t="str">
            <v>A_6790105</v>
          </cell>
          <cell r="R216">
            <v>57232</v>
          </cell>
        </row>
        <row r="217">
          <cell r="B217" t="str">
            <v>A_6790198</v>
          </cell>
          <cell r="R217">
            <v>56210</v>
          </cell>
        </row>
        <row r="218">
          <cell r="B218" t="str">
            <v>A_6790230</v>
          </cell>
          <cell r="R218">
            <v>842212.39999920002</v>
          </cell>
        </row>
        <row r="219">
          <cell r="B219" t="str">
            <v>A_6790250</v>
          </cell>
          <cell r="R219">
            <v>15405610.68</v>
          </cell>
        </row>
        <row r="220">
          <cell r="B220" t="str">
            <v>A_6790255</v>
          </cell>
          <cell r="R220">
            <v>189070.00000080001</v>
          </cell>
        </row>
        <row r="221">
          <cell r="B221" t="str">
            <v>A_6790310</v>
          </cell>
          <cell r="R221">
            <v>-8000000.0000003995</v>
          </cell>
        </row>
        <row r="222">
          <cell r="B222" t="str">
            <v>A_6790700</v>
          </cell>
          <cell r="R222">
            <v>-601957.95912000001</v>
          </cell>
        </row>
        <row r="223">
          <cell r="B223" t="str">
            <v>A_6790702</v>
          </cell>
          <cell r="R223">
            <v>7726576.2800003998</v>
          </cell>
        </row>
        <row r="224">
          <cell r="B224" t="str">
            <v>A_6790704</v>
          </cell>
          <cell r="R224">
            <v>124661.1492804</v>
          </cell>
        </row>
        <row r="225">
          <cell r="B225" t="str">
            <v>A_6790800</v>
          </cell>
          <cell r="R225">
            <v>1049238.2960000001</v>
          </cell>
        </row>
        <row r="226">
          <cell r="B226" t="str">
            <v>A_6791000</v>
          </cell>
          <cell r="R226">
            <v>552333</v>
          </cell>
        </row>
        <row r="227">
          <cell r="B227" t="str">
            <v>A_6798999</v>
          </cell>
          <cell r="R227">
            <v>-1210139.6000000001</v>
          </cell>
        </row>
        <row r="228">
          <cell r="B228" t="str">
            <v>A_A1000105</v>
          </cell>
          <cell r="R228">
            <v>-26423.23</v>
          </cell>
        </row>
        <row r="229">
          <cell r="B229" t="str">
            <v>A_P1000000</v>
          </cell>
          <cell r="R229">
            <v>3510808.3418443999</v>
          </cell>
        </row>
        <row r="230">
          <cell r="B230" t="str">
            <v>A_P1000100</v>
          </cell>
          <cell r="R230">
            <v>5689092.5286908997</v>
          </cell>
        </row>
        <row r="231">
          <cell r="B231" t="str">
            <v>A_P1000101</v>
          </cell>
          <cell r="R231">
            <v>277269</v>
          </cell>
        </row>
        <row r="232">
          <cell r="B232" t="str">
            <v>A_P1000102</v>
          </cell>
          <cell r="R232">
            <v>393856.99999919999</v>
          </cell>
        </row>
        <row r="233">
          <cell r="B233" t="str">
            <v>A_P1000103</v>
          </cell>
          <cell r="R233">
            <v>547243.53031009994</v>
          </cell>
        </row>
        <row r="234">
          <cell r="B234" t="str">
            <v>A_P1000104</v>
          </cell>
          <cell r="R234">
            <v>391475.5068411</v>
          </cell>
        </row>
        <row r="235">
          <cell r="B235" t="str">
            <v>A_P1000105</v>
          </cell>
          <cell r="R235">
            <v>841442.82362789998</v>
          </cell>
        </row>
        <row r="236">
          <cell r="B236" t="str">
            <v>A_P1000200</v>
          </cell>
          <cell r="R236">
            <v>172494.26810310001</v>
          </cell>
        </row>
        <row r="237">
          <cell r="B237" t="str">
            <v>A_S1000200</v>
          </cell>
          <cell r="R237">
            <v>209005.10891760001</v>
          </cell>
        </row>
        <row r="238">
          <cell r="B238" t="str">
            <v>A_S1000301</v>
          </cell>
          <cell r="R238">
            <v>8995</v>
          </cell>
        </row>
        <row r="239">
          <cell r="B239" t="str">
            <v>A_S6790000</v>
          </cell>
          <cell r="R239">
            <v>827381.84</v>
          </cell>
        </row>
        <row r="240">
          <cell r="B240" t="str">
            <v>A_P1000108</v>
          </cell>
          <cell r="R240">
            <v>613339.09974430001</v>
          </cell>
        </row>
        <row r="241">
          <cell r="B241" t="str">
            <v>A_P1000109</v>
          </cell>
          <cell r="R241">
            <v>137244.962795</v>
          </cell>
        </row>
        <row r="242">
          <cell r="B242" t="str">
            <v>A_P1000110</v>
          </cell>
          <cell r="R242">
            <v>557660.58441819996</v>
          </cell>
        </row>
        <row r="243">
          <cell r="B243" t="str">
            <v>A_P1000111</v>
          </cell>
          <cell r="R243">
            <v>389509.84487779997</v>
          </cell>
        </row>
        <row r="244">
          <cell r="B244" t="str">
            <v>A_P1000112</v>
          </cell>
          <cell r="R244">
            <v>522321.0583878</v>
          </cell>
        </row>
        <row r="245">
          <cell r="B245" t="str">
            <v>RECV_CONBEN_RC</v>
          </cell>
          <cell r="R245">
            <v>-17631504</v>
          </cell>
        </row>
        <row r="246">
          <cell r="B246" t="str">
            <v>ER_RECV_CON_BEN_2</v>
          </cell>
          <cell r="R246">
            <v>-17631504</v>
          </cell>
        </row>
        <row r="247">
          <cell r="B247" t="str">
            <v>FUEL_ADD_RC</v>
          </cell>
          <cell r="R247">
            <v>-6916304.6399996001</v>
          </cell>
        </row>
        <row r="248">
          <cell r="B248" t="str">
            <v>ER_PGA_OM_2</v>
          </cell>
          <cell r="R248">
            <v>-6916304.6399996001</v>
          </cell>
        </row>
        <row r="249">
          <cell r="B249" t="str">
            <v>DEP_AMOR_RC</v>
          </cell>
          <cell r="R249">
            <v>57016924.085178003</v>
          </cell>
        </row>
        <row r="250">
          <cell r="B250" t="str">
            <v>DEP_EXP_RC</v>
          </cell>
          <cell r="R250">
            <v>52877781.740502402</v>
          </cell>
        </row>
        <row r="251">
          <cell r="B251" t="str">
            <v>A_6810010</v>
          </cell>
          <cell r="R251">
            <v>52208055.544812404</v>
          </cell>
        </row>
        <row r="252">
          <cell r="B252" t="str">
            <v>A_6810802</v>
          </cell>
          <cell r="R252">
            <v>669726.19568999996</v>
          </cell>
        </row>
        <row r="253">
          <cell r="B253" t="str">
            <v>AMORT_EXP_RC</v>
          </cell>
          <cell r="R253">
            <v>4139142.3446756001</v>
          </cell>
        </row>
        <row r="254">
          <cell r="B254" t="str">
            <v>A_6800010</v>
          </cell>
          <cell r="R254">
            <v>3098859.9646756002</v>
          </cell>
        </row>
        <row r="255">
          <cell r="B255" t="str">
            <v>A_6800040</v>
          </cell>
          <cell r="R255">
            <v>40282.379999999997</v>
          </cell>
        </row>
        <row r="256">
          <cell r="B256" t="str">
            <v>A_6800050</v>
          </cell>
          <cell r="R256">
            <v>1000000</v>
          </cell>
        </row>
        <row r="257">
          <cell r="B257" t="str">
            <v>OTH_OPINC_RC</v>
          </cell>
          <cell r="R257">
            <v>-1423246.6008872001</v>
          </cell>
        </row>
        <row r="258">
          <cell r="B258" t="str">
            <v>TAX_OTH_RC</v>
          </cell>
          <cell r="R258">
            <v>5469395.1208872003</v>
          </cell>
        </row>
        <row r="259">
          <cell r="B259" t="str">
            <v>OTH_RC</v>
          </cell>
          <cell r="R259">
            <v>1717077.7315358</v>
          </cell>
        </row>
        <row r="260">
          <cell r="B260" t="str">
            <v>A_6900070</v>
          </cell>
          <cell r="R260">
            <v>2234176.182</v>
          </cell>
        </row>
        <row r="261">
          <cell r="B261" t="str">
            <v>A_6900800</v>
          </cell>
          <cell r="R261">
            <v>150000</v>
          </cell>
        </row>
        <row r="262">
          <cell r="B262" t="str">
            <v>ER_FUEL_REGASMTFEE_1</v>
          </cell>
          <cell r="R262">
            <v>-667098.4504642</v>
          </cell>
        </row>
        <row r="263">
          <cell r="B263" t="str">
            <v>PAYROLL_RC</v>
          </cell>
          <cell r="R263">
            <v>3752317.3893514001</v>
          </cell>
        </row>
        <row r="264">
          <cell r="B264" t="str">
            <v>A_6900040</v>
          </cell>
          <cell r="R264">
            <v>3752317.3893514001</v>
          </cell>
        </row>
        <row r="265">
          <cell r="B265" t="str">
            <v>ROI_CONS_RC</v>
          </cell>
          <cell r="R265">
            <v>-17631504</v>
          </cell>
        </row>
        <row r="266">
          <cell r="B266" t="str">
            <v>ER_RECV_CON_BEN_1</v>
          </cell>
          <cell r="R266">
            <v>17631504</v>
          </cell>
        </row>
        <row r="267">
          <cell r="B267" t="str">
            <v>ENR_CONS_RC</v>
          </cell>
          <cell r="R267">
            <v>17631505</v>
          </cell>
        </row>
        <row r="268">
          <cell r="B268" t="str">
            <v>ENRDEF_CONS_RC</v>
          </cell>
          <cell r="R268">
            <v>-1150699</v>
          </cell>
        </row>
        <row r="269">
          <cell r="B269" t="str">
            <v>A_4074140</v>
          </cell>
          <cell r="R269">
            <v>1999861</v>
          </cell>
        </row>
        <row r="270">
          <cell r="B270" t="str">
            <v>A_4073140</v>
          </cell>
          <cell r="R270">
            <v>1999862</v>
          </cell>
        </row>
        <row r="271">
          <cell r="B271" t="str">
            <v>A_4073141</v>
          </cell>
          <cell r="R271">
            <v>1150698</v>
          </cell>
        </row>
        <row r="272">
          <cell r="B272" t="str">
            <v>ENR_CONS_REV_RC</v>
          </cell>
          <cell r="R272">
            <v>18782204</v>
          </cell>
        </row>
        <row r="273">
          <cell r="B273" t="str">
            <v>A_4950203</v>
          </cell>
          <cell r="R273">
            <v>18782204</v>
          </cell>
        </row>
        <row r="274">
          <cell r="B274" t="str">
            <v>FUEL_RC</v>
          </cell>
          <cell r="R274">
            <v>-16674501.024925999</v>
          </cell>
        </row>
        <row r="275">
          <cell r="B275" t="str">
            <v>FUEL_REV_BILL_RC</v>
          </cell>
          <cell r="R275">
            <v>132018546.4504638</v>
          </cell>
        </row>
        <row r="276">
          <cell r="B276" t="str">
            <v>RES_FUEL_RC</v>
          </cell>
          <cell r="R276">
            <v>93249246.757317498</v>
          </cell>
        </row>
        <row r="277">
          <cell r="B277" t="str">
            <v>A_4800011</v>
          </cell>
          <cell r="R277">
            <v>8615860.0235584006</v>
          </cell>
        </row>
        <row r="278">
          <cell r="B278" t="str">
            <v>A_4800021</v>
          </cell>
          <cell r="R278">
            <v>35983515.994938202</v>
          </cell>
        </row>
        <row r="279">
          <cell r="B279" t="str">
            <v>A_4800031</v>
          </cell>
          <cell r="R279">
            <v>42851672.335274696</v>
          </cell>
        </row>
        <row r="280">
          <cell r="B280" t="str">
            <v>A_4800041</v>
          </cell>
          <cell r="R280">
            <v>4775543.2320077</v>
          </cell>
        </row>
        <row r="281">
          <cell r="B281" t="str">
            <v>A_4800043</v>
          </cell>
          <cell r="R281">
            <v>750298.71473859996</v>
          </cell>
        </row>
        <row r="282">
          <cell r="B282" t="str">
            <v>A_4800045</v>
          </cell>
          <cell r="R282">
            <v>47335.161954499999</v>
          </cell>
        </row>
        <row r="283">
          <cell r="B283" t="str">
            <v>A_4893041</v>
          </cell>
          <cell r="R283">
            <v>38952.874669199999</v>
          </cell>
        </row>
        <row r="284">
          <cell r="B284" t="str">
            <v>A_4893043</v>
          </cell>
          <cell r="R284">
            <v>115543.0750143</v>
          </cell>
        </row>
        <row r="285">
          <cell r="B285" t="str">
            <v>A_4893045</v>
          </cell>
          <cell r="R285">
            <v>70525.345161899997</v>
          </cell>
        </row>
        <row r="286">
          <cell r="B286" t="str">
            <v>COMM_FUEL_RC</v>
          </cell>
          <cell r="R286">
            <v>40039307.693146303</v>
          </cell>
        </row>
        <row r="287">
          <cell r="B287" t="str">
            <v>A_4810005</v>
          </cell>
          <cell r="R287">
            <v>41254.015189199999</v>
          </cell>
        </row>
        <row r="288">
          <cell r="B288" t="str">
            <v>A_4810036</v>
          </cell>
          <cell r="R288">
            <v>160606.293079</v>
          </cell>
        </row>
        <row r="289">
          <cell r="B289" t="str">
            <v>A_4810009</v>
          </cell>
          <cell r="R289">
            <v>4775401.1893966002</v>
          </cell>
        </row>
        <row r="290">
          <cell r="B290" t="str">
            <v>A_4810051</v>
          </cell>
          <cell r="R290">
            <v>13985111.1927559</v>
          </cell>
        </row>
        <row r="291">
          <cell r="B291" t="str">
            <v>A_4810053</v>
          </cell>
          <cell r="R291">
            <v>7645108.6421633</v>
          </cell>
        </row>
        <row r="292">
          <cell r="B292" t="str">
            <v>A_4810055</v>
          </cell>
          <cell r="R292">
            <v>3599791.7551515</v>
          </cell>
        </row>
        <row r="293">
          <cell r="B293" t="str">
            <v>A_4810057</v>
          </cell>
          <cell r="R293">
            <v>432276.91378250002</v>
          </cell>
        </row>
        <row r="294">
          <cell r="B294" t="str">
            <v>A_4810059</v>
          </cell>
          <cell r="R294">
            <v>2119825.8933712002</v>
          </cell>
        </row>
        <row r="295">
          <cell r="B295" t="str">
            <v>A_4893005</v>
          </cell>
          <cell r="R295">
            <v>3107.5410815</v>
          </cell>
        </row>
        <row r="296">
          <cell r="B296" t="str">
            <v>A_4893002</v>
          </cell>
          <cell r="R296">
            <v>1889.9646335</v>
          </cell>
        </row>
        <row r="297">
          <cell r="B297" t="str">
            <v>A_4893036</v>
          </cell>
          <cell r="R297">
            <v>2759.5523082999998</v>
          </cell>
        </row>
        <row r="298">
          <cell r="B298" t="str">
            <v>A_4893009</v>
          </cell>
          <cell r="R298">
            <v>174437.5641889</v>
          </cell>
        </row>
        <row r="299">
          <cell r="B299" t="str">
            <v>A_4893051</v>
          </cell>
          <cell r="R299">
            <v>1349583.9986564999</v>
          </cell>
        </row>
        <row r="300">
          <cell r="B300" t="str">
            <v>A_4893053</v>
          </cell>
          <cell r="R300">
            <v>2526244.9993845001</v>
          </cell>
        </row>
        <row r="301">
          <cell r="B301" t="str">
            <v>A_4893055</v>
          </cell>
          <cell r="R301">
            <v>1490194.6444441001</v>
          </cell>
        </row>
        <row r="302">
          <cell r="B302" t="str">
            <v>A_4893057</v>
          </cell>
          <cell r="R302">
            <v>268306.24795230001</v>
          </cell>
        </row>
        <row r="303">
          <cell r="B303" t="str">
            <v>A_4893059</v>
          </cell>
          <cell r="R303">
            <v>138191.9952029</v>
          </cell>
        </row>
        <row r="304">
          <cell r="B304" t="str">
            <v>A_4830092</v>
          </cell>
          <cell r="R304">
            <v>1325215.2904046001</v>
          </cell>
        </row>
        <row r="305">
          <cell r="B305" t="str">
            <v>IND_OTH_FUEL_RC</v>
          </cell>
          <cell r="R305">
            <v>-1270008</v>
          </cell>
        </row>
        <row r="306">
          <cell r="B306" t="str">
            <v>A_4810091</v>
          </cell>
          <cell r="R306">
            <v>-1270008</v>
          </cell>
        </row>
        <row r="307">
          <cell r="B307" t="str">
            <v>DEF_PGA_RC</v>
          </cell>
          <cell r="R307">
            <v>-1287643</v>
          </cell>
        </row>
        <row r="308">
          <cell r="B308" t="str">
            <v>A_4074061</v>
          </cell>
          <cell r="R308">
            <v>-1287643</v>
          </cell>
        </row>
        <row r="309">
          <cell r="B309" t="str">
            <v>COGSFUEL_RC</v>
          </cell>
          <cell r="R309">
            <v>142397287.38492599</v>
          </cell>
        </row>
        <row r="310">
          <cell r="B310" t="str">
            <v>A_6300100</v>
          </cell>
          <cell r="R310">
            <v>142397287.38492599</v>
          </cell>
        </row>
        <row r="311">
          <cell r="B311" t="str">
            <v>FUEL_FLADD_RC</v>
          </cell>
          <cell r="R311">
            <v>6916304.6399996001</v>
          </cell>
        </row>
        <row r="312">
          <cell r="B312" t="str">
            <v>ER_PGA_OM_1</v>
          </cell>
          <cell r="R312">
            <v>6916304.6399996001</v>
          </cell>
        </row>
        <row r="313">
          <cell r="B313" t="str">
            <v>ER_FUEL_REGASMTFEE_2</v>
          </cell>
          <cell r="R313">
            <v>667098.4504642</v>
          </cell>
        </row>
        <row r="314">
          <cell r="B314" t="str">
            <v>FRAN_FEE_REV_RC</v>
          </cell>
          <cell r="R314">
            <v>12560013.845057299</v>
          </cell>
        </row>
        <row r="315">
          <cell r="B315" t="str">
            <v>A_4950205</v>
          </cell>
          <cell r="R315">
            <v>12560013.845057299</v>
          </cell>
        </row>
        <row r="316">
          <cell r="B316" t="str">
            <v>FRAN_FEE_RC</v>
          </cell>
          <cell r="R316">
            <v>12560013.845057299</v>
          </cell>
        </row>
        <row r="317">
          <cell r="B317" t="str">
            <v>A_6900010</v>
          </cell>
          <cell r="R317">
            <v>12560013.845057299</v>
          </cell>
        </row>
        <row r="318">
          <cell r="B318" t="str">
            <v>GR_REV_PGS_RC</v>
          </cell>
          <cell r="R318">
            <v>14966438.507099999</v>
          </cell>
        </row>
        <row r="319">
          <cell r="B319" t="str">
            <v>A_4950206</v>
          </cell>
          <cell r="R319">
            <v>14966438.507099999</v>
          </cell>
        </row>
        <row r="320">
          <cell r="B320" t="str">
            <v>GR_TAX_RC</v>
          </cell>
          <cell r="R320">
            <v>14966438.507099999</v>
          </cell>
        </row>
        <row r="321">
          <cell r="B321" t="str">
            <v>A_6900030</v>
          </cell>
          <cell r="R321">
            <v>14966438.507099999</v>
          </cell>
        </row>
        <row r="322">
          <cell r="B322" t="str">
            <v>OFFSYS_EX_MARG_RC</v>
          </cell>
          <cell r="R322">
            <v>16674500.984926</v>
          </cell>
        </row>
        <row r="323">
          <cell r="B323" t="str">
            <v>A_4810600</v>
          </cell>
          <cell r="R323">
            <v>16674500.984926</v>
          </cell>
        </row>
        <row r="324">
          <cell r="B324" t="str">
            <v>OTHER_</v>
          </cell>
          <cell r="R324">
            <v>27394.04</v>
          </cell>
        </row>
        <row r="325">
          <cell r="B325" t="str">
            <v>ER_CIBSR_REGASMTF_1</v>
          </cell>
          <cell r="R325">
            <v>-27394.04</v>
          </cell>
        </row>
        <row r="326">
          <cell r="B326" t="str">
            <v>CAST_IRON_RECOV</v>
          </cell>
          <cell r="R326">
            <v>4018753.52</v>
          </cell>
        </row>
        <row r="327">
          <cell r="B327" t="str">
            <v>A_4074071</v>
          </cell>
          <cell r="R327">
            <v>4113003</v>
          </cell>
        </row>
        <row r="328">
          <cell r="B328" t="str">
            <v>A_4950271</v>
          </cell>
          <cell r="R328">
            <v>5478804.0300000003</v>
          </cell>
        </row>
        <row r="329">
          <cell r="B329" t="str">
            <v>A_4073071</v>
          </cell>
          <cell r="R329">
            <v>233272</v>
          </cell>
        </row>
        <row r="330">
          <cell r="B330" t="str">
            <v>A_4073072</v>
          </cell>
          <cell r="R330">
            <v>4024341</v>
          </cell>
        </row>
        <row r="331">
          <cell r="B331" t="str">
            <v>A_6810071</v>
          </cell>
          <cell r="R331">
            <v>746716.47</v>
          </cell>
        </row>
        <row r="332">
          <cell r="B332" t="str">
            <v>CISBR_PROTAX_1</v>
          </cell>
          <cell r="R332">
            <v>541330</v>
          </cell>
        </row>
        <row r="333">
          <cell r="B333" t="str">
            <v>ER_CIBSR_REGASMTF_2</v>
          </cell>
          <cell r="R333">
            <v>27394.04</v>
          </cell>
        </row>
        <row r="334">
          <cell r="B334" t="str">
            <v>PROPERTY_RC</v>
          </cell>
          <cell r="R334">
            <v>15330492.0535232</v>
          </cell>
        </row>
        <row r="335">
          <cell r="B335" t="str">
            <v>CISBR_PROTAX_2</v>
          </cell>
          <cell r="R335">
            <v>-541330</v>
          </cell>
        </row>
        <row r="336">
          <cell r="B336" t="str">
            <v>A_S6900060</v>
          </cell>
          <cell r="R336">
            <v>15871822.0535232</v>
          </cell>
        </row>
        <row r="337">
          <cell r="B337" t="str">
            <v>INTEXP_RC</v>
          </cell>
          <cell r="R337">
            <v>22280848.958623201</v>
          </cell>
        </row>
        <row r="338">
          <cell r="B338" t="str">
            <v>INTEXP_LTD_RC</v>
          </cell>
          <cell r="R338">
            <v>20526805.796666201</v>
          </cell>
        </row>
        <row r="339">
          <cell r="B339" t="str">
            <v>A_S7500110</v>
          </cell>
          <cell r="R339">
            <v>20261984.729999602</v>
          </cell>
        </row>
        <row r="340">
          <cell r="B340" t="str">
            <v>A_S7500120</v>
          </cell>
          <cell r="R340">
            <v>47932.92</v>
          </cell>
        </row>
        <row r="341">
          <cell r="B341" t="str">
            <v>A_S7500130</v>
          </cell>
          <cell r="R341">
            <v>216888.14666659999</v>
          </cell>
        </row>
        <row r="342">
          <cell r="B342" t="str">
            <v>INTEXP_OTH_RC</v>
          </cell>
          <cell r="R342">
            <v>1754043.1619569999</v>
          </cell>
        </row>
        <row r="343">
          <cell r="B343" t="str">
            <v>A_7500030</v>
          </cell>
          <cell r="R343">
            <v>670748</v>
          </cell>
        </row>
        <row r="344">
          <cell r="B344" t="str">
            <v>A_7500090</v>
          </cell>
          <cell r="R344">
            <v>1079933.1619569999</v>
          </cell>
        </row>
        <row r="345">
          <cell r="B345" t="str">
            <v>A_7500240</v>
          </cell>
          <cell r="R345">
            <v>-297</v>
          </cell>
        </row>
        <row r="346">
          <cell r="B346" t="str">
            <v>A_7500260</v>
          </cell>
          <cell r="R346">
            <v>-3065</v>
          </cell>
        </row>
        <row r="347">
          <cell r="B347" t="str">
            <v>INTINC_RC</v>
          </cell>
          <cell r="R347">
            <v>6722</v>
          </cell>
        </row>
        <row r="348">
          <cell r="B348" t="str">
            <v>INTINC_INC_RC</v>
          </cell>
          <cell r="R348">
            <v>6722</v>
          </cell>
        </row>
        <row r="349">
          <cell r="B349" t="str">
            <v>A_7000240</v>
          </cell>
          <cell r="R349">
            <v>311</v>
          </cell>
        </row>
        <row r="350">
          <cell r="B350" t="str">
            <v>A_7000271</v>
          </cell>
          <cell r="R350">
            <v>6411</v>
          </cell>
        </row>
        <row r="351">
          <cell r="B351" t="str">
            <v>AFUDC_RC</v>
          </cell>
          <cell r="R351">
            <v>-2717071.97</v>
          </cell>
        </row>
        <row r="352">
          <cell r="B352" t="str">
            <v>AFUDC_OTH_RC</v>
          </cell>
          <cell r="R352">
            <v>2056820.94</v>
          </cell>
        </row>
        <row r="353">
          <cell r="B353" t="str">
            <v>A_7100010</v>
          </cell>
          <cell r="R353">
            <v>2056820.94</v>
          </cell>
        </row>
        <row r="354">
          <cell r="B354" t="str">
            <v>AFUDC_BRW_RC</v>
          </cell>
          <cell r="R354">
            <v>-660251.03</v>
          </cell>
        </row>
        <row r="355">
          <cell r="B355" t="str">
            <v>A_7500010</v>
          </cell>
          <cell r="R355">
            <v>-660251.03</v>
          </cell>
        </row>
        <row r="356">
          <cell r="B356" t="str">
            <v>INC_EQU_RC</v>
          </cell>
          <cell r="R356">
            <v>3427738.4424533001</v>
          </cell>
        </row>
        <row r="357">
          <cell r="B357" t="str">
            <v>A_7301000</v>
          </cell>
          <cell r="R357">
            <v>3427738.4424533001</v>
          </cell>
        </row>
        <row r="358">
          <cell r="B358" t="str">
            <v>OTHINC_DED_RC</v>
          </cell>
          <cell r="R358">
            <v>-1370549.6060003999</v>
          </cell>
        </row>
        <row r="359">
          <cell r="B359" t="str">
            <v>A_6030020</v>
          </cell>
          <cell r="R359">
            <v>21091.013999999999</v>
          </cell>
        </row>
        <row r="360">
          <cell r="B360" t="str">
            <v>INDDD_RC</v>
          </cell>
          <cell r="R360">
            <v>412475.11200000002</v>
          </cell>
        </row>
        <row r="361">
          <cell r="B361" t="str">
            <v>A_6790090</v>
          </cell>
          <cell r="R361">
            <v>177444.75</v>
          </cell>
        </row>
        <row r="362">
          <cell r="B362" t="str">
            <v>A_6790091</v>
          </cell>
          <cell r="R362">
            <v>104055.952</v>
          </cell>
        </row>
        <row r="363">
          <cell r="B363" t="str">
            <v>A_6790092</v>
          </cell>
          <cell r="R363">
            <v>130974.41</v>
          </cell>
        </row>
        <row r="364">
          <cell r="B364" t="str">
            <v>A_7100020</v>
          </cell>
          <cell r="R364">
            <v>24999.999999600001</v>
          </cell>
        </row>
        <row r="365">
          <cell r="B365" t="str">
            <v>A_7100800</v>
          </cell>
          <cell r="R365">
            <v>-900000</v>
          </cell>
        </row>
        <row r="366">
          <cell r="B366" t="str">
            <v>GSA_RC</v>
          </cell>
          <cell r="R366">
            <v>-61983.48</v>
          </cell>
        </row>
        <row r="367">
          <cell r="B367" t="str">
            <v>A_7201000</v>
          </cell>
          <cell r="R367">
            <v>61983.48</v>
          </cell>
        </row>
        <row r="368">
          <cell r="B368" t="str">
            <v>PROV_TAX_RC</v>
          </cell>
          <cell r="R368">
            <v>21773056.390000001</v>
          </cell>
        </row>
        <row r="369">
          <cell r="B369" t="str">
            <v>CUR_IT_EXP_RC</v>
          </cell>
          <cell r="R369">
            <v>8551281.5099999998</v>
          </cell>
        </row>
        <row r="370">
          <cell r="B370" t="str">
            <v>A_8000300</v>
          </cell>
          <cell r="R370">
            <v>-289119.65000000002</v>
          </cell>
        </row>
        <row r="371">
          <cell r="B371" t="str">
            <v>A_8000310</v>
          </cell>
          <cell r="R371">
            <v>8085917.9100000001</v>
          </cell>
        </row>
        <row r="372">
          <cell r="B372" t="str">
            <v>A_8000400</v>
          </cell>
          <cell r="R372">
            <v>-64239.78</v>
          </cell>
        </row>
        <row r="373">
          <cell r="B373" t="str">
            <v>A_8000410</v>
          </cell>
          <cell r="R373">
            <v>818723.03</v>
          </cell>
        </row>
        <row r="374">
          <cell r="B374" t="str">
            <v>DEF_IT_EXP_RC</v>
          </cell>
          <cell r="R374">
            <v>13221774.880000001</v>
          </cell>
        </row>
        <row r="375">
          <cell r="B375" t="str">
            <v>A_8010300</v>
          </cell>
          <cell r="R375">
            <v>9988159.0299999993</v>
          </cell>
        </row>
        <row r="376">
          <cell r="B376" t="str">
            <v>A_8010400</v>
          </cell>
          <cell r="R376">
            <v>3233615.85</v>
          </cell>
        </row>
      </sheetData>
      <sheetData sheetId="70">
        <row r="1">
          <cell r="B1"/>
        </row>
        <row r="14">
          <cell r="W14"/>
        </row>
        <row r="15">
          <cell r="W15" t="str">
            <v>PM YTD</v>
          </cell>
        </row>
        <row r="16">
          <cell r="W16"/>
        </row>
        <row r="17">
          <cell r="W17">
            <v>39145955.216805398</v>
          </cell>
        </row>
        <row r="18">
          <cell r="W18">
            <v>51536736.376805402</v>
          </cell>
        </row>
        <row r="19">
          <cell r="W19">
            <v>58667955.050089799</v>
          </cell>
        </row>
        <row r="20">
          <cell r="W20">
            <v>133895091.3555091</v>
          </cell>
        </row>
        <row r="21">
          <cell r="W21">
            <v>133895091.3555091</v>
          </cell>
        </row>
        <row r="22">
          <cell r="W22">
            <v>55546891.189561702</v>
          </cell>
        </row>
        <row r="23">
          <cell r="W23">
            <v>9392995.8921112008</v>
          </cell>
        </row>
        <row r="24">
          <cell r="W24">
            <v>21796981.510711603</v>
          </cell>
        </row>
        <row r="25">
          <cell r="W25">
            <v>20915107.755967997</v>
          </cell>
        </row>
        <row r="26">
          <cell r="W26">
            <v>123934.6190833</v>
          </cell>
        </row>
        <row r="27">
          <cell r="W27">
            <v>1255976.2021881002</v>
          </cell>
        </row>
        <row r="28">
          <cell r="W28">
            <v>78562.915159199998</v>
          </cell>
        </row>
        <row r="29">
          <cell r="W29">
            <v>5923.2373185999995</v>
          </cell>
        </row>
        <row r="30">
          <cell r="W30">
            <v>549721.15043210005</v>
          </cell>
        </row>
        <row r="31">
          <cell r="W31">
            <v>982344.10869569995</v>
          </cell>
        </row>
        <row r="32">
          <cell r="W32">
            <v>445343.79789389996</v>
          </cell>
        </row>
        <row r="33">
          <cell r="W33">
            <v>66606766.427716903</v>
          </cell>
        </row>
        <row r="34">
          <cell r="W34">
            <v>3415.2107045000002</v>
          </cell>
        </row>
        <row r="35">
          <cell r="W35">
            <v>250309.65065999998</v>
          </cell>
        </row>
        <row r="36">
          <cell r="W36">
            <v>2169682.2691652002</v>
          </cell>
        </row>
        <row r="37">
          <cell r="W37">
            <v>3166523.9619430001</v>
          </cell>
        </row>
        <row r="38">
          <cell r="W38">
            <v>1691218.6775402999</v>
          </cell>
        </row>
        <row r="39">
          <cell r="W39">
            <v>481498.32935220003</v>
          </cell>
        </row>
        <row r="40">
          <cell r="W40">
            <v>9993.9383479000007</v>
          </cell>
        </row>
        <row r="41">
          <cell r="W41">
            <v>147744.13277540001</v>
          </cell>
        </row>
        <row r="42">
          <cell r="W42">
            <v>52221.764987999995</v>
          </cell>
        </row>
        <row r="43">
          <cell r="W43">
            <v>69607.881280100002</v>
          </cell>
        </row>
        <row r="44">
          <cell r="W44">
            <v>1776115.0288162001</v>
          </cell>
        </row>
        <row r="45">
          <cell r="W45">
            <v>13519246.853511699</v>
          </cell>
        </row>
        <row r="46">
          <cell r="W46">
            <v>18590835.621449802</v>
          </cell>
        </row>
        <row r="47">
          <cell r="W47">
            <v>9970644.3177767005</v>
          </cell>
        </row>
        <row r="48">
          <cell r="W48">
            <v>5064905.5551904999</v>
          </cell>
        </row>
        <row r="49">
          <cell r="W49">
            <v>9333995.0446325</v>
          </cell>
        </row>
        <row r="50">
          <cell r="W50">
            <v>154469.3322072</v>
          </cell>
        </row>
        <row r="51">
          <cell r="W51">
            <v>154338.8573757</v>
          </cell>
        </row>
        <row r="52">
          <cell r="W52">
            <v>11741433.7382305</v>
          </cell>
        </row>
        <row r="53">
          <cell r="W53">
            <v>1629758.3737197001</v>
          </cell>
        </row>
        <row r="54">
          <cell r="W54">
            <v>2537186.1289695003</v>
          </cell>
        </row>
        <row r="55">
          <cell r="W55">
            <v>7574489.2355412999</v>
          </cell>
        </row>
        <row r="56">
          <cell r="W56">
            <v>612777</v>
          </cell>
        </row>
        <row r="57">
          <cell r="W57">
            <v>612777</v>
          </cell>
        </row>
        <row r="58">
          <cell r="W58">
            <v>612777</v>
          </cell>
        </row>
        <row r="59">
          <cell r="W59">
            <v>4477433.8710081</v>
          </cell>
        </row>
        <row r="60">
          <cell r="W60">
            <v>537384.83253469993</v>
          </cell>
        </row>
        <row r="61">
          <cell r="W61">
            <v>537384.83253469993</v>
          </cell>
        </row>
        <row r="62">
          <cell r="W62">
            <v>2684654.8884733999</v>
          </cell>
        </row>
        <row r="63">
          <cell r="W63">
            <v>1460314.7766396999</v>
          </cell>
        </row>
        <row r="64">
          <cell r="W64">
            <v>127234.4259396</v>
          </cell>
        </row>
        <row r="65">
          <cell r="W65">
            <v>547125.6858941</v>
          </cell>
        </row>
        <row r="66">
          <cell r="W66">
            <v>7000</v>
          </cell>
        </row>
        <row r="67">
          <cell r="W67">
            <v>70000</v>
          </cell>
        </row>
        <row r="68">
          <cell r="W68">
            <v>20250</v>
          </cell>
        </row>
        <row r="69">
          <cell r="W69">
            <v>9450</v>
          </cell>
        </row>
        <row r="70">
          <cell r="W70">
            <v>368280</v>
          </cell>
        </row>
        <row r="71">
          <cell r="W71">
            <v>75000</v>
          </cell>
        </row>
        <row r="72">
          <cell r="W72">
            <v>152760.6</v>
          </cell>
        </row>
        <row r="73">
          <cell r="W73">
            <v>114340.59999999999</v>
          </cell>
        </row>
        <row r="74">
          <cell r="W74">
            <v>38420</v>
          </cell>
        </row>
        <row r="75">
          <cell r="W75">
            <v>1102633.55</v>
          </cell>
        </row>
        <row r="76">
          <cell r="W76">
            <v>1036753.9</v>
          </cell>
        </row>
        <row r="77">
          <cell r="W77">
            <v>5800</v>
          </cell>
        </row>
        <row r="78">
          <cell r="W78">
            <v>200</v>
          </cell>
        </row>
        <row r="79">
          <cell r="W79">
            <v>130000</v>
          </cell>
        </row>
        <row r="80">
          <cell r="W80">
            <v>18500</v>
          </cell>
        </row>
        <row r="81">
          <cell r="W81">
            <v>1200</v>
          </cell>
        </row>
        <row r="82">
          <cell r="W82">
            <v>-89820.35</v>
          </cell>
        </row>
        <row r="83">
          <cell r="W83">
            <v>50587726.819784001</v>
          </cell>
        </row>
        <row r="84">
          <cell r="W84">
            <v>63020784.879517496</v>
          </cell>
        </row>
        <row r="85">
          <cell r="W85">
            <v>19567612.621434301</v>
          </cell>
        </row>
        <row r="86">
          <cell r="W86">
            <v>23500</v>
          </cell>
        </row>
        <row r="87">
          <cell r="W87">
            <v>348073.16</v>
          </cell>
        </row>
        <row r="88">
          <cell r="W88">
            <v>-188725.21766939998</v>
          </cell>
        </row>
        <row r="89">
          <cell r="W89">
            <v>-296280.07079219999</v>
          </cell>
        </row>
        <row r="90">
          <cell r="W90">
            <v>18525452.2691851</v>
          </cell>
        </row>
        <row r="91">
          <cell r="W91">
            <v>1138063.2084938001</v>
          </cell>
        </row>
        <row r="92">
          <cell r="W92">
            <v>12500</v>
          </cell>
        </row>
        <row r="93">
          <cell r="W93">
            <v>0</v>
          </cell>
        </row>
        <row r="94">
          <cell r="W94">
            <v>-66037.411800000002</v>
          </cell>
        </row>
        <row r="95">
          <cell r="W95">
            <v>71066.684016999992</v>
          </cell>
        </row>
        <row r="96">
          <cell r="W96">
            <v>7845519.0450144</v>
          </cell>
        </row>
        <row r="97">
          <cell r="W97">
            <v>2065416.6666665</v>
          </cell>
        </row>
        <row r="98">
          <cell r="W98">
            <v>5702419.4885272002</v>
          </cell>
        </row>
        <row r="99">
          <cell r="W99">
            <v>0</v>
          </cell>
        </row>
        <row r="100">
          <cell r="W100">
            <v>45090</v>
          </cell>
        </row>
        <row r="101">
          <cell r="W101">
            <v>15470</v>
          </cell>
        </row>
        <row r="102">
          <cell r="W102">
            <v>40065</v>
          </cell>
        </row>
        <row r="103">
          <cell r="W103">
            <v>10140</v>
          </cell>
        </row>
        <row r="104">
          <cell r="W104">
            <v>3326445.5262698</v>
          </cell>
        </row>
        <row r="105">
          <cell r="W105">
            <v>530860</v>
          </cell>
        </row>
        <row r="106">
          <cell r="W106">
            <v>-7077295.0620141998</v>
          </cell>
        </row>
        <row r="107">
          <cell r="W107">
            <v>539610</v>
          </cell>
        </row>
        <row r="108">
          <cell r="W108">
            <v>492011.3261686</v>
          </cell>
        </row>
        <row r="109">
          <cell r="W109">
            <v>6250</v>
          </cell>
        </row>
        <row r="110">
          <cell r="W110">
            <v>-39268</v>
          </cell>
        </row>
        <row r="111">
          <cell r="W111">
            <v>1107060.7978340001</v>
          </cell>
        </row>
        <row r="112">
          <cell r="W112">
            <v>58158.75</v>
          </cell>
        </row>
        <row r="113">
          <cell r="W113">
            <v>287328.75</v>
          </cell>
        </row>
        <row r="114">
          <cell r="W114">
            <v>105049.58333349999</v>
          </cell>
        </row>
        <row r="115">
          <cell r="W115">
            <v>79825</v>
          </cell>
        </row>
        <row r="116">
          <cell r="W116">
            <v>101116.66666650001</v>
          </cell>
        </row>
        <row r="117">
          <cell r="W117">
            <v>11250</v>
          </cell>
        </row>
        <row r="118">
          <cell r="W118">
            <v>13347.8515625</v>
          </cell>
        </row>
        <row r="119">
          <cell r="W119">
            <v>416666.69999999995</v>
          </cell>
        </row>
        <row r="120">
          <cell r="W120">
            <v>8500</v>
          </cell>
        </row>
        <row r="121">
          <cell r="W121">
            <v>1009946.2393743</v>
          </cell>
        </row>
        <row r="122">
          <cell r="W122">
            <v>3250</v>
          </cell>
        </row>
        <row r="123">
          <cell r="W123">
            <v>16157.45</v>
          </cell>
        </row>
        <row r="124">
          <cell r="W124">
            <v>8995.9359999999997</v>
          </cell>
        </row>
        <row r="125">
          <cell r="W125">
            <v>37512.145805399996</v>
          </cell>
        </row>
        <row r="126">
          <cell r="W126">
            <v>4952.8</v>
          </cell>
        </row>
        <row r="127">
          <cell r="W127">
            <v>63434.950000000004</v>
          </cell>
        </row>
        <row r="128">
          <cell r="W128">
            <v>69227.361000000004</v>
          </cell>
        </row>
        <row r="129">
          <cell r="W129">
            <v>14158.958333</v>
          </cell>
        </row>
        <row r="130">
          <cell r="W130">
            <v>18889.88</v>
          </cell>
        </row>
        <row r="131">
          <cell r="W131">
            <v>10477.487999999999</v>
          </cell>
        </row>
        <row r="132">
          <cell r="W132">
            <v>36760.461469699992</v>
          </cell>
        </row>
        <row r="133">
          <cell r="W133">
            <v>16526.986615400001</v>
          </cell>
        </row>
        <row r="134">
          <cell r="W134">
            <v>1528.4211738999998</v>
          </cell>
        </row>
        <row r="135">
          <cell r="W135">
            <v>27124.825521400002</v>
          </cell>
        </row>
        <row r="136">
          <cell r="W136">
            <v>118129.8017629</v>
          </cell>
        </row>
        <row r="137">
          <cell r="W137">
            <v>562318.77369259996</v>
          </cell>
        </row>
        <row r="138">
          <cell r="W138">
            <v>500</v>
          </cell>
        </row>
        <row r="139">
          <cell r="W139">
            <v>1241369.5191672998</v>
          </cell>
        </row>
        <row r="140">
          <cell r="W140">
            <v>71074.666666599995</v>
          </cell>
        </row>
        <row r="141">
          <cell r="W141">
            <v>64904.166666999998</v>
          </cell>
        </row>
        <row r="142">
          <cell r="W142">
            <v>10645.833333</v>
          </cell>
        </row>
        <row r="143">
          <cell r="W143">
            <v>11477.5372247</v>
          </cell>
        </row>
        <row r="144">
          <cell r="W144">
            <v>16375</v>
          </cell>
        </row>
        <row r="145">
          <cell r="W145">
            <v>99003.644609499999</v>
          </cell>
        </row>
        <row r="146">
          <cell r="W146">
            <v>2500</v>
          </cell>
        </row>
        <row r="147">
          <cell r="W147">
            <v>965388.67066649999</v>
          </cell>
        </row>
        <row r="148">
          <cell r="W148">
            <v>2350092.08</v>
          </cell>
        </row>
        <row r="149">
          <cell r="W149">
            <v>0</v>
          </cell>
        </row>
        <row r="150">
          <cell r="W150">
            <v>158333.34999999998</v>
          </cell>
        </row>
        <row r="151">
          <cell r="W151">
            <v>0</v>
          </cell>
        </row>
        <row r="152">
          <cell r="W152">
            <v>3297.8</v>
          </cell>
        </row>
        <row r="153">
          <cell r="W153">
            <v>29753.649999999994</v>
          </cell>
        </row>
        <row r="154">
          <cell r="W154">
            <v>1531.25</v>
          </cell>
        </row>
        <row r="155">
          <cell r="W155">
            <v>30634.35</v>
          </cell>
        </row>
        <row r="156">
          <cell r="W156">
            <v>2013272.3499999999</v>
          </cell>
        </row>
        <row r="157">
          <cell r="W157">
            <v>4010.75</v>
          </cell>
        </row>
        <row r="158">
          <cell r="W158">
            <v>21537.059999999998</v>
          </cell>
        </row>
        <row r="159">
          <cell r="W159">
            <v>14172.95</v>
          </cell>
        </row>
        <row r="160">
          <cell r="W160">
            <v>429.25000000000011</v>
          </cell>
        </row>
        <row r="161">
          <cell r="W161">
            <v>6250</v>
          </cell>
        </row>
        <row r="162">
          <cell r="W162">
            <v>316.8</v>
          </cell>
        </row>
        <row r="163">
          <cell r="W163">
            <v>32500</v>
          </cell>
        </row>
        <row r="164">
          <cell r="W164">
            <v>34052.519999999997</v>
          </cell>
        </row>
        <row r="165">
          <cell r="W165">
            <v>295443.43</v>
          </cell>
        </row>
        <row r="166">
          <cell r="W166">
            <v>242270</v>
          </cell>
        </row>
        <row r="167">
          <cell r="W167">
            <v>10312</v>
          </cell>
        </row>
        <row r="168">
          <cell r="W168">
            <v>40066.430000000008</v>
          </cell>
        </row>
        <row r="169">
          <cell r="W169">
            <v>2795</v>
          </cell>
        </row>
        <row r="170">
          <cell r="W170">
            <v>195147</v>
          </cell>
        </row>
        <row r="171">
          <cell r="W171">
            <v>177517</v>
          </cell>
        </row>
        <row r="172">
          <cell r="W172">
            <v>345</v>
          </cell>
        </row>
        <row r="173">
          <cell r="W173">
            <v>10335</v>
          </cell>
        </row>
        <row r="174">
          <cell r="W174">
            <v>5650</v>
          </cell>
        </row>
        <row r="175">
          <cell r="W175">
            <v>1300</v>
          </cell>
        </row>
        <row r="176">
          <cell r="W176">
            <v>9816266.6141493991</v>
          </cell>
        </row>
        <row r="177">
          <cell r="W177">
            <v>96967.645000000004</v>
          </cell>
        </row>
        <row r="178">
          <cell r="W178">
            <v>118800</v>
          </cell>
        </row>
        <row r="179">
          <cell r="W179">
            <v>88583.333333499992</v>
          </cell>
        </row>
        <row r="180">
          <cell r="W180">
            <v>43765</v>
          </cell>
        </row>
        <row r="181">
          <cell r="W181">
            <v>126741.25</v>
          </cell>
        </row>
        <row r="182">
          <cell r="W182">
            <v>407733.05000000005</v>
          </cell>
        </row>
        <row r="183">
          <cell r="W183">
            <v>320603.98333349999</v>
          </cell>
        </row>
        <row r="184">
          <cell r="W184">
            <v>3000</v>
          </cell>
        </row>
        <row r="185">
          <cell r="W185">
            <v>38325</v>
          </cell>
        </row>
        <row r="186">
          <cell r="W186">
            <v>27408.196000000004</v>
          </cell>
        </row>
        <row r="187">
          <cell r="W187">
            <v>74500</v>
          </cell>
        </row>
        <row r="188">
          <cell r="W188">
            <v>232305.625</v>
          </cell>
        </row>
        <row r="189">
          <cell r="W189">
            <v>438730.88</v>
          </cell>
        </row>
        <row r="190">
          <cell r="W190">
            <v>902812.60666659998</v>
          </cell>
        </row>
        <row r="191">
          <cell r="W191">
            <v>484751</v>
          </cell>
        </row>
        <row r="192">
          <cell r="W192">
            <v>15728.579999999998</v>
          </cell>
        </row>
        <row r="193">
          <cell r="W193">
            <v>393678.54985389998</v>
          </cell>
        </row>
        <row r="194">
          <cell r="W194">
            <v>5993569.7719619004</v>
          </cell>
        </row>
        <row r="195">
          <cell r="W195">
            <v>262.14300000000003</v>
          </cell>
        </row>
        <row r="196">
          <cell r="W196">
            <v>8000</v>
          </cell>
        </row>
        <row r="197">
          <cell r="W197">
            <v>62069.698632300002</v>
          </cell>
        </row>
        <row r="198">
          <cell r="W198">
            <v>854247.20603330003</v>
          </cell>
        </row>
        <row r="199">
          <cell r="W199">
            <v>-854247.20603330003</v>
          </cell>
        </row>
        <row r="200">
          <cell r="W200">
            <v>35510.674632299997</v>
          </cell>
        </row>
        <row r="201">
          <cell r="W201">
            <v>24290.537999999997</v>
          </cell>
        </row>
        <row r="202">
          <cell r="W202">
            <v>2268.4859999999999</v>
          </cell>
        </row>
        <row r="203">
          <cell r="W203">
            <v>1081644.4677329999</v>
          </cell>
        </row>
        <row r="204">
          <cell r="W204">
            <v>170375.6266665</v>
          </cell>
        </row>
        <row r="205">
          <cell r="W205">
            <v>4000</v>
          </cell>
        </row>
        <row r="206">
          <cell r="W206">
            <v>6051.88</v>
          </cell>
        </row>
        <row r="207">
          <cell r="W207">
            <v>901216.96106649993</v>
          </cell>
        </row>
        <row r="208">
          <cell r="W208">
            <v>-325618.16925099998</v>
          </cell>
        </row>
        <row r="209">
          <cell r="W209">
            <v>-10000</v>
          </cell>
        </row>
        <row r="210">
          <cell r="W210">
            <v>-315618.16925099998</v>
          </cell>
        </row>
        <row r="211">
          <cell r="W211">
            <v>19881292.333263498</v>
          </cell>
        </row>
        <row r="212">
          <cell r="W212">
            <v>1559335.8435592002</v>
          </cell>
        </row>
        <row r="213">
          <cell r="W213">
            <v>16650</v>
          </cell>
        </row>
        <row r="214">
          <cell r="W214">
            <v>1349.2820000000002</v>
          </cell>
        </row>
        <row r="215">
          <cell r="W215">
            <v>350375</v>
          </cell>
        </row>
        <row r="216">
          <cell r="W216">
            <v>8826135.4000000004</v>
          </cell>
        </row>
        <row r="217">
          <cell r="W217">
            <v>6553.5749999999998</v>
          </cell>
        </row>
        <row r="218">
          <cell r="W218">
            <v>5954.6494404999994</v>
          </cell>
        </row>
        <row r="219">
          <cell r="W219">
            <v>5238.1341554999999</v>
          </cell>
        </row>
        <row r="220">
          <cell r="W220">
            <v>66097.333333500006</v>
          </cell>
        </row>
        <row r="221">
          <cell r="W221">
            <v>0</v>
          </cell>
        </row>
        <row r="222">
          <cell r="W222">
            <v>1544645.1630353001</v>
          </cell>
        </row>
        <row r="223">
          <cell r="W223">
            <v>2476088.2956710998</v>
          </cell>
        </row>
        <row r="224">
          <cell r="W224">
            <v>118671.67793450001</v>
          </cell>
        </row>
        <row r="225">
          <cell r="W225">
            <v>158497.58333350002</v>
          </cell>
        </row>
        <row r="226">
          <cell r="W226">
            <v>176481.51798160002</v>
          </cell>
        </row>
        <row r="227">
          <cell r="W227">
            <v>167669.60563289997</v>
          </cell>
        </row>
        <row r="228">
          <cell r="W228">
            <v>350290.8668056</v>
          </cell>
        </row>
        <row r="229">
          <cell r="W229">
            <v>12500</v>
          </cell>
        </row>
        <row r="230">
          <cell r="W230">
            <v>10000</v>
          </cell>
        </row>
        <row r="231">
          <cell r="W231">
            <v>55261.869200000001</v>
          </cell>
        </row>
        <row r="232">
          <cell r="W232">
            <v>20000</v>
          </cell>
        </row>
        <row r="233">
          <cell r="W233">
            <v>-450550</v>
          </cell>
        </row>
        <row r="234">
          <cell r="W234">
            <v>19447.475010099999</v>
          </cell>
        </row>
        <row r="235">
          <cell r="W235">
            <v>64751.286046499998</v>
          </cell>
        </row>
        <row r="236">
          <cell r="W236">
            <v>197799.33132270002</v>
          </cell>
        </row>
        <row r="237">
          <cell r="W237">
            <v>235434.09462650001</v>
          </cell>
        </row>
        <row r="238">
          <cell r="W238">
            <v>740768.06304050004</v>
          </cell>
        </row>
        <row r="239">
          <cell r="W239">
            <v>38925</v>
          </cell>
        </row>
        <row r="240">
          <cell r="W240">
            <v>8500</v>
          </cell>
        </row>
        <row r="241">
          <cell r="W241">
            <v>683773</v>
          </cell>
        </row>
        <row r="242">
          <cell r="W242">
            <v>174642.43999999997</v>
          </cell>
        </row>
        <row r="243">
          <cell r="W243">
            <v>42000</v>
          </cell>
        </row>
        <row r="244">
          <cell r="W244">
            <v>7657.7816665</v>
          </cell>
        </row>
        <row r="245">
          <cell r="W245">
            <v>102717.5236192</v>
          </cell>
        </row>
        <row r="246">
          <cell r="W246">
            <v>-3750000</v>
          </cell>
        </row>
        <row r="247">
          <cell r="W247">
            <v>1423896.2337817999</v>
          </cell>
        </row>
        <row r="248">
          <cell r="W248">
            <v>3074494.1666664998</v>
          </cell>
        </row>
        <row r="249">
          <cell r="W249">
            <v>215173.683242</v>
          </cell>
        </row>
        <row r="250">
          <cell r="W250">
            <v>947616.45715799998</v>
          </cell>
        </row>
        <row r="251">
          <cell r="W251">
            <v>176450</v>
          </cell>
        </row>
        <row r="252">
          <cell r="W252">
            <v>-9667112.5</v>
          </cell>
        </row>
        <row r="253">
          <cell r="W253">
            <v>-9667112.5</v>
          </cell>
        </row>
        <row r="254">
          <cell r="W254">
            <v>-2765945.5597334998</v>
          </cell>
        </row>
        <row r="255">
          <cell r="W255">
            <v>-2765945.5597334998</v>
          </cell>
        </row>
        <row r="256">
          <cell r="W256">
            <v>21760891.787422501</v>
          </cell>
        </row>
        <row r="257">
          <cell r="W257">
            <v>19575401.440922499</v>
          </cell>
        </row>
        <row r="258">
          <cell r="W258">
            <v>19301959.644672498</v>
          </cell>
        </row>
        <row r="259">
          <cell r="W259">
            <v>273441.79625000001</v>
          </cell>
        </row>
        <row r="260">
          <cell r="W260">
            <v>2185490.3465</v>
          </cell>
        </row>
        <row r="261">
          <cell r="W261">
            <v>1739075.0298334998</v>
          </cell>
        </row>
        <row r="262">
          <cell r="W262">
            <v>29748.649999999998</v>
          </cell>
        </row>
        <row r="263">
          <cell r="W263">
            <v>416666.66666650004</v>
          </cell>
        </row>
        <row r="264">
          <cell r="W264">
            <v>-839802.61721390008</v>
          </cell>
        </row>
        <row r="265">
          <cell r="W265">
            <v>2177932.5941468999</v>
          </cell>
        </row>
        <row r="266">
          <cell r="W266">
            <v>604851.35593269998</v>
          </cell>
        </row>
        <row r="267">
          <cell r="W267">
            <v>1113984.8835</v>
          </cell>
        </row>
        <row r="268">
          <cell r="W268">
            <v>-379133.52756729996</v>
          </cell>
        </row>
        <row r="269">
          <cell r="W269">
            <v>0</v>
          </cell>
        </row>
        <row r="270">
          <cell r="W270">
            <v>-130000</v>
          </cell>
        </row>
        <row r="271">
          <cell r="W271">
            <v>1573081.2382142001</v>
          </cell>
        </row>
        <row r="272">
          <cell r="W272">
            <v>1573081.2382142001</v>
          </cell>
        </row>
        <row r="273">
          <cell r="W273">
            <v>-9667112.5</v>
          </cell>
        </row>
        <row r="274">
          <cell r="W274">
            <v>9667112.5</v>
          </cell>
        </row>
        <row r="275">
          <cell r="W275">
            <v>9667112.3300000001</v>
          </cell>
        </row>
        <row r="276">
          <cell r="W276">
            <v>-3142274</v>
          </cell>
        </row>
        <row r="277">
          <cell r="W277">
            <v>311915</v>
          </cell>
        </row>
        <row r="278">
          <cell r="W278">
            <v>2283029</v>
          </cell>
        </row>
        <row r="279">
          <cell r="W279">
            <v>1171160</v>
          </cell>
        </row>
        <row r="280">
          <cell r="W280">
            <v>12809386.329999998</v>
          </cell>
        </row>
        <row r="281">
          <cell r="W281">
            <v>12809386.329999998</v>
          </cell>
        </row>
        <row r="282">
          <cell r="W282">
            <v>-7171998.3330670008</v>
          </cell>
        </row>
        <row r="283">
          <cell r="W283">
            <v>75354621.527567297</v>
          </cell>
        </row>
        <row r="284">
          <cell r="W284">
            <v>53299097.039126404</v>
          </cell>
        </row>
        <row r="285">
          <cell r="W285">
            <v>4708368.3738177</v>
          </cell>
        </row>
        <row r="286">
          <cell r="W286">
            <v>18675952.590453401</v>
          </cell>
        </row>
        <row r="287">
          <cell r="W287">
            <v>26201584.6572804</v>
          </cell>
        </row>
        <row r="288">
          <cell r="W288">
            <v>38356.541676599998</v>
          </cell>
        </row>
        <row r="289">
          <cell r="W289">
            <v>3228297.0135967997</v>
          </cell>
        </row>
        <row r="290">
          <cell r="W290">
            <v>308292.01491760003</v>
          </cell>
        </row>
        <row r="291">
          <cell r="W291">
            <v>6030.6002332999997</v>
          </cell>
        </row>
        <row r="292">
          <cell r="W292">
            <v>26586.610351500003</v>
          </cell>
        </row>
        <row r="293">
          <cell r="W293">
            <v>68770.172046399995</v>
          </cell>
        </row>
        <row r="294">
          <cell r="W294">
            <v>36858.464752699998</v>
          </cell>
        </row>
        <row r="295">
          <cell r="W295">
            <v>22572325.587710299</v>
          </cell>
        </row>
        <row r="296">
          <cell r="W296">
            <v>20716.1574578</v>
          </cell>
        </row>
        <row r="297">
          <cell r="W297">
            <v>76432.874054500004</v>
          </cell>
        </row>
        <row r="298">
          <cell r="W298">
            <v>3036120.6499378998</v>
          </cell>
        </row>
        <row r="299">
          <cell r="W299">
            <v>8192407.3490231</v>
          </cell>
        </row>
        <row r="300">
          <cell r="W300">
            <v>5383769.1515255999</v>
          </cell>
        </row>
        <row r="301">
          <cell r="W301">
            <v>2107380.3202124001</v>
          </cell>
        </row>
        <row r="302">
          <cell r="W302">
            <v>84636.984075300003</v>
          </cell>
        </row>
        <row r="303">
          <cell r="W303">
            <v>210253.53735279999</v>
          </cell>
        </row>
        <row r="304">
          <cell r="W304">
            <v>1300.9426915000001</v>
          </cell>
        </row>
        <row r="305">
          <cell r="W305">
            <v>1143.1031419000001</v>
          </cell>
        </row>
        <row r="306">
          <cell r="W306">
            <v>89940.941447599995</v>
          </cell>
        </row>
        <row r="307">
          <cell r="W307">
            <v>638657.69401740003</v>
          </cell>
        </row>
        <row r="308">
          <cell r="W308">
            <v>1204628.1144481001</v>
          </cell>
        </row>
        <row r="309">
          <cell r="W309">
            <v>708043.57141169999</v>
          </cell>
        </row>
        <row r="310">
          <cell r="W310">
            <v>115102.42097769999</v>
          </cell>
        </row>
        <row r="311">
          <cell r="W311">
            <v>60442.126318900002</v>
          </cell>
        </row>
        <row r="312">
          <cell r="W312">
            <v>641349.64961610001</v>
          </cell>
        </row>
        <row r="313">
          <cell r="W313">
            <v>-516801.0992694</v>
          </cell>
        </row>
        <row r="314">
          <cell r="W314">
            <v>-131.09926940000005</v>
          </cell>
        </row>
        <row r="315">
          <cell r="W315">
            <v>-516670</v>
          </cell>
        </row>
        <row r="316">
          <cell r="W316">
            <v>3221806.6666664998</v>
          </cell>
        </row>
        <row r="317">
          <cell r="W317">
            <v>3221806.6666664998</v>
          </cell>
        </row>
        <row r="318">
          <cell r="W318">
            <v>3221805</v>
          </cell>
        </row>
        <row r="319">
          <cell r="W319">
            <v>3221805</v>
          </cell>
        </row>
        <row r="320">
          <cell r="W320">
            <v>79381542.439999998</v>
          </cell>
        </row>
        <row r="321">
          <cell r="W321">
            <v>79381542.439999998</v>
          </cell>
        </row>
        <row r="322">
          <cell r="W322">
            <v>2765945.5597334998</v>
          </cell>
        </row>
        <row r="323">
          <cell r="W323">
            <v>2765945.5597334998</v>
          </cell>
        </row>
        <row r="324">
          <cell r="W324">
            <v>379133.52756729996</v>
          </cell>
        </row>
        <row r="325">
          <cell r="W325">
            <v>6145000</v>
          </cell>
        </row>
        <row r="326">
          <cell r="W326">
            <v>6145000</v>
          </cell>
        </row>
        <row r="327">
          <cell r="W327">
            <v>6145000</v>
          </cell>
        </row>
        <row r="328">
          <cell r="W328">
            <v>6145000</v>
          </cell>
        </row>
        <row r="329">
          <cell r="W329">
            <v>7620000</v>
          </cell>
        </row>
        <row r="330">
          <cell r="W330">
            <v>7620000</v>
          </cell>
        </row>
        <row r="331">
          <cell r="W331">
            <v>7620000</v>
          </cell>
        </row>
        <row r="332">
          <cell r="W332">
            <v>7620000</v>
          </cell>
        </row>
        <row r="333">
          <cell r="W333">
            <v>7172000</v>
          </cell>
        </row>
        <row r="334">
          <cell r="W334">
            <v>7172000</v>
          </cell>
        </row>
        <row r="335">
          <cell r="W335">
            <v>13305.97</v>
          </cell>
        </row>
        <row r="336">
          <cell r="W336">
            <v>-847758.35000000009</v>
          </cell>
        </row>
        <row r="337">
          <cell r="W337">
            <v>286745</v>
          </cell>
        </row>
        <row r="338">
          <cell r="W338">
            <v>-292620</v>
          </cell>
        </row>
        <row r="339">
          <cell r="W339">
            <v>-220770</v>
          </cell>
        </row>
        <row r="340">
          <cell r="W340">
            <v>-47620</v>
          </cell>
        </row>
        <row r="341">
          <cell r="W341">
            <v>-13309.320000000002</v>
          </cell>
        </row>
        <row r="342">
          <cell r="W342">
            <v>1324822.51</v>
          </cell>
        </row>
        <row r="343">
          <cell r="W343">
            <v>6081</v>
          </cell>
        </row>
        <row r="344">
          <cell r="W344">
            <v>2661863.79</v>
          </cell>
        </row>
        <row r="345">
          <cell r="W345">
            <v>763140</v>
          </cell>
        </row>
        <row r="346">
          <cell r="W346">
            <v>143695</v>
          </cell>
        </row>
        <row r="347">
          <cell r="W347">
            <v>209407.96000000002</v>
          </cell>
        </row>
        <row r="348">
          <cell r="W348">
            <v>213570</v>
          </cell>
        </row>
        <row r="349">
          <cell r="W349">
            <v>13309.320000000002</v>
          </cell>
        </row>
        <row r="350">
          <cell r="W350">
            <v>7128925.9520069994</v>
          </cell>
        </row>
        <row r="351">
          <cell r="W351">
            <v>7342495.9520069994</v>
          </cell>
        </row>
        <row r="352">
          <cell r="W352">
            <v>-213570</v>
          </cell>
        </row>
        <row r="353">
          <cell r="W353">
            <v>10239347.651788998</v>
          </cell>
        </row>
        <row r="354">
          <cell r="W354">
            <v>9728402.8555555008</v>
          </cell>
        </row>
        <row r="355">
          <cell r="W355">
            <v>9556770.8166665006</v>
          </cell>
        </row>
        <row r="356">
          <cell r="W356">
            <v>39154.699999999997</v>
          </cell>
        </row>
        <row r="357">
          <cell r="W357">
            <v>132477.33888900001</v>
          </cell>
        </row>
        <row r="358">
          <cell r="W358">
            <v>510944.79623349995</v>
          </cell>
        </row>
        <row r="359">
          <cell r="W359">
            <v>279084.49</v>
          </cell>
        </row>
        <row r="360">
          <cell r="W360">
            <v>100392.15</v>
          </cell>
        </row>
        <row r="361">
          <cell r="W361">
            <v>130909.15623350001</v>
          </cell>
        </row>
        <row r="362">
          <cell r="W362">
            <v>-493</v>
          </cell>
        </row>
        <row r="363">
          <cell r="W363">
            <v>0</v>
          </cell>
        </row>
        <row r="364">
          <cell r="W364">
            <v>66</v>
          </cell>
        </row>
        <row r="365">
          <cell r="W365">
            <v>41394</v>
          </cell>
        </row>
        <row r="366">
          <cell r="W366">
            <v>939</v>
          </cell>
        </row>
        <row r="367">
          <cell r="W367">
            <v>928</v>
          </cell>
        </row>
        <row r="368">
          <cell r="W368">
            <v>11</v>
          </cell>
        </row>
        <row r="369">
          <cell r="W369">
            <v>40455</v>
          </cell>
        </row>
        <row r="370">
          <cell r="W370">
            <v>40455</v>
          </cell>
        </row>
        <row r="371">
          <cell r="W371">
            <v>-1531428</v>
          </cell>
        </row>
        <row r="372">
          <cell r="W372">
            <v>1161154.6199999999</v>
          </cell>
        </row>
        <row r="373">
          <cell r="W373">
            <v>1161154.6199999999</v>
          </cell>
        </row>
        <row r="374">
          <cell r="W374">
            <v>-370273.38000000006</v>
          </cell>
        </row>
        <row r="375">
          <cell r="W375">
            <v>-370273.38000000006</v>
          </cell>
        </row>
        <row r="376">
          <cell r="W376">
            <v>1611283.4285045997</v>
          </cell>
        </row>
        <row r="377">
          <cell r="W377">
            <v>1611283.4285045997</v>
          </cell>
        </row>
        <row r="378">
          <cell r="W378">
            <v>-75976.450000000012</v>
          </cell>
        </row>
        <row r="379">
          <cell r="W379">
            <v>3950</v>
          </cell>
        </row>
        <row r="380">
          <cell r="W380">
            <v>46200</v>
          </cell>
        </row>
        <row r="381">
          <cell r="W381">
            <v>14875</v>
          </cell>
        </row>
        <row r="382">
          <cell r="W382">
            <v>9600</v>
          </cell>
        </row>
        <row r="383">
          <cell r="W383">
            <v>11725</v>
          </cell>
        </row>
        <row r="384">
          <cell r="W384">
            <v>10000</v>
          </cell>
        </row>
        <row r="385">
          <cell r="W385">
            <v>-25826.45</v>
          </cell>
        </row>
        <row r="386">
          <cell r="W386">
            <v>25826.45</v>
          </cell>
        </row>
        <row r="387">
          <cell r="W387">
            <v>12390781.16</v>
          </cell>
        </row>
        <row r="388">
          <cell r="W388">
            <v>4509587</v>
          </cell>
        </row>
        <row r="389">
          <cell r="W389">
            <v>-4921.5599999999995</v>
          </cell>
        </row>
        <row r="390">
          <cell r="W390">
            <v>3757288.1400000006</v>
          </cell>
        </row>
        <row r="391">
          <cell r="W391">
            <v>-1364</v>
          </cell>
        </row>
        <row r="392">
          <cell r="W392">
            <v>758584.41999999993</v>
          </cell>
        </row>
        <row r="393">
          <cell r="W393">
            <v>7881194.1600000001</v>
          </cell>
        </row>
        <row r="394">
          <cell r="W394">
            <v>6067633.5599999996</v>
          </cell>
        </row>
        <row r="395">
          <cell r="W395">
            <v>1813560.6</v>
          </cell>
        </row>
      </sheetData>
      <sheetData sheetId="71">
        <row r="1">
          <cell r="A1" t="str">
            <v>BPC Planning &gt; EXP REPORT #3</v>
          </cell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/>
        </row>
        <row r="16">
          <cell r="P16" t="str">
            <v>ACTUAL</v>
          </cell>
        </row>
        <row r="17">
          <cell r="P17" t="str">
            <v>2021 TOTAL</v>
          </cell>
        </row>
        <row r="18">
          <cell r="P18">
            <v>0</v>
          </cell>
        </row>
        <row r="19">
          <cell r="P19">
            <v>253240095.47</v>
          </cell>
        </row>
        <row r="20">
          <cell r="P20">
            <v>117379931.08</v>
          </cell>
        </row>
        <row r="21">
          <cell r="P21">
            <v>63325695.939999998</v>
          </cell>
        </row>
        <row r="22">
          <cell r="P22">
            <v>48063244.009999998</v>
          </cell>
        </row>
        <row r="23">
          <cell r="P23">
            <v>1107310.56</v>
          </cell>
        </row>
        <row r="24">
          <cell r="P24">
            <v>11921655.279999999</v>
          </cell>
        </row>
        <row r="25">
          <cell r="P25">
            <v>0</v>
          </cell>
        </row>
        <row r="26">
          <cell r="P26">
            <v>7507.29</v>
          </cell>
        </row>
        <row r="27">
          <cell r="P27">
            <v>874942.84</v>
          </cell>
        </row>
        <row r="28">
          <cell r="P28">
            <v>38564</v>
          </cell>
        </row>
        <row r="29">
          <cell r="P29">
            <v>1500</v>
          </cell>
        </row>
        <row r="30">
          <cell r="P30">
            <v>14956</v>
          </cell>
        </row>
        <row r="31">
          <cell r="P31">
            <v>438</v>
          </cell>
        </row>
        <row r="32">
          <cell r="P32">
            <v>74500</v>
          </cell>
        </row>
        <row r="33">
          <cell r="P33">
            <v>1472143.31</v>
          </cell>
        </row>
        <row r="34">
          <cell r="P34">
            <v>735</v>
          </cell>
        </row>
        <row r="35">
          <cell r="P35">
            <v>1102430.75</v>
          </cell>
        </row>
        <row r="36">
          <cell r="P36">
            <v>37993.18</v>
          </cell>
        </row>
        <row r="37">
          <cell r="P37">
            <v>5490.26</v>
          </cell>
        </row>
        <row r="38">
          <cell r="P38">
            <v>-152196.49</v>
          </cell>
        </row>
        <row r="39">
          <cell r="P39">
            <v>161711.54999999999</v>
          </cell>
        </row>
        <row r="40">
          <cell r="P40">
            <v>6213252.9299999997</v>
          </cell>
        </row>
        <row r="41">
          <cell r="P41">
            <v>20264.61</v>
          </cell>
        </row>
        <row r="42">
          <cell r="P42">
            <v>392178.29</v>
          </cell>
        </row>
        <row r="43">
          <cell r="P43">
            <v>-1411112.2</v>
          </cell>
        </row>
        <row r="44">
          <cell r="P44">
            <v>5384866.2599999998</v>
          </cell>
        </row>
        <row r="45">
          <cell r="P45">
            <v>-11918967.439999999</v>
          </cell>
        </row>
        <row r="46">
          <cell r="P46">
            <v>-874942.84</v>
          </cell>
        </row>
        <row r="47">
          <cell r="P47">
            <v>787230.79</v>
          </cell>
        </row>
        <row r="48">
          <cell r="P48">
            <v>1358879.54</v>
          </cell>
        </row>
        <row r="49">
          <cell r="P49">
            <v>60578.66</v>
          </cell>
        </row>
        <row r="50">
          <cell r="P50">
            <v>268959.40000000002</v>
          </cell>
        </row>
        <row r="51">
          <cell r="P51">
            <v>43477.27</v>
          </cell>
        </row>
        <row r="52">
          <cell r="P52">
            <v>200165.83</v>
          </cell>
        </row>
        <row r="53">
          <cell r="P53">
            <v>90442.39</v>
          </cell>
        </row>
        <row r="54">
          <cell r="P54">
            <v>383280.57</v>
          </cell>
        </row>
        <row r="55">
          <cell r="P55">
            <v>1000</v>
          </cell>
        </row>
        <row r="56">
          <cell r="P56">
            <v>280062.55</v>
          </cell>
        </row>
        <row r="57">
          <cell r="P57">
            <v>86.54</v>
          </cell>
        </row>
        <row r="58">
          <cell r="P58">
            <v>30826.33</v>
          </cell>
        </row>
        <row r="59">
          <cell r="P59">
            <v>3213468.08</v>
          </cell>
        </row>
        <row r="60">
          <cell r="P60">
            <v>214192.41</v>
          </cell>
        </row>
        <row r="61">
          <cell r="P61">
            <v>762570.54</v>
          </cell>
        </row>
        <row r="62">
          <cell r="P62">
            <v>276517.65999999997</v>
          </cell>
        </row>
        <row r="63">
          <cell r="P63">
            <v>355231.69</v>
          </cell>
        </row>
        <row r="64">
          <cell r="P64">
            <v>25895.48</v>
          </cell>
        </row>
        <row r="65">
          <cell r="P65">
            <v>125563.89</v>
          </cell>
        </row>
        <row r="66">
          <cell r="P66">
            <v>2083287.63</v>
          </cell>
        </row>
        <row r="67">
          <cell r="P67">
            <v>47167.15</v>
          </cell>
        </row>
        <row r="68">
          <cell r="P68">
            <v>65838.44</v>
          </cell>
        </row>
        <row r="69">
          <cell r="P69">
            <v>0.24</v>
          </cell>
        </row>
        <row r="70">
          <cell r="P70">
            <v>3004.23</v>
          </cell>
        </row>
        <row r="71">
          <cell r="P71">
            <v>-745801.28</v>
          </cell>
        </row>
        <row r="72">
          <cell r="P72">
            <v>6049589.2300000004</v>
          </cell>
        </row>
        <row r="73">
          <cell r="P73">
            <v>380000.04</v>
          </cell>
        </row>
        <row r="74">
          <cell r="P74">
            <v>32670.42</v>
          </cell>
        </row>
        <row r="75">
          <cell r="P75">
            <v>6806.78</v>
          </cell>
        </row>
        <row r="76">
          <cell r="P76">
            <v>57127.06</v>
          </cell>
        </row>
        <row r="77">
          <cell r="P77">
            <v>2972.45</v>
          </cell>
        </row>
        <row r="78">
          <cell r="P78">
            <v>106884.31</v>
          </cell>
        </row>
        <row r="79">
          <cell r="P79">
            <v>3865040.31</v>
          </cell>
        </row>
        <row r="80">
          <cell r="P80">
            <v>7834.31</v>
          </cell>
        </row>
        <row r="81">
          <cell r="P81">
            <v>1450786.59</v>
          </cell>
        </row>
        <row r="82">
          <cell r="P82">
            <v>42353.73</v>
          </cell>
        </row>
        <row r="83">
          <cell r="P83">
            <v>35827.65</v>
          </cell>
        </row>
        <row r="84">
          <cell r="P84">
            <v>1030.1300000000001</v>
          </cell>
        </row>
        <row r="85">
          <cell r="P85">
            <v>760.32</v>
          </cell>
        </row>
        <row r="86">
          <cell r="P86">
            <v>91.63</v>
          </cell>
        </row>
        <row r="87">
          <cell r="P87">
            <v>59403.5</v>
          </cell>
        </row>
        <row r="88">
          <cell r="P88">
            <v>790717.29</v>
          </cell>
        </row>
        <row r="89">
          <cell r="P89">
            <v>227129.08</v>
          </cell>
        </row>
        <row r="90">
          <cell r="P90">
            <v>548904</v>
          </cell>
        </row>
        <row r="91">
          <cell r="P91">
            <v>14684.21</v>
          </cell>
        </row>
        <row r="92">
          <cell r="P92">
            <v>444694.35</v>
          </cell>
        </row>
        <row r="93">
          <cell r="P93">
            <v>439653.02</v>
          </cell>
        </row>
        <row r="94">
          <cell r="P94">
            <v>545.88</v>
          </cell>
        </row>
        <row r="95">
          <cell r="P95">
            <v>4495.45</v>
          </cell>
        </row>
        <row r="96">
          <cell r="P96">
            <v>16080551.949999999</v>
          </cell>
        </row>
        <row r="97">
          <cell r="P97">
            <v>876468.74</v>
          </cell>
        </row>
        <row r="98">
          <cell r="P98">
            <v>1899865.88</v>
          </cell>
        </row>
        <row r="99">
          <cell r="P99">
            <v>1481446.2</v>
          </cell>
        </row>
        <row r="100">
          <cell r="P100">
            <v>103800</v>
          </cell>
        </row>
        <row r="101">
          <cell r="P101">
            <v>67280</v>
          </cell>
        </row>
        <row r="102">
          <cell r="P102">
            <v>5725</v>
          </cell>
        </row>
        <row r="103">
          <cell r="P103">
            <v>2628</v>
          </cell>
        </row>
        <row r="104">
          <cell r="P104">
            <v>964734.04</v>
          </cell>
        </row>
        <row r="105">
          <cell r="P105">
            <v>10742248.279999999</v>
          </cell>
        </row>
        <row r="106">
          <cell r="P106">
            <v>1729.9</v>
          </cell>
        </row>
        <row r="107">
          <cell r="P107">
            <v>1209.1500000000001</v>
          </cell>
        </row>
        <row r="108">
          <cell r="P108">
            <v>22754.7</v>
          </cell>
        </row>
        <row r="109">
          <cell r="P109">
            <v>26503.85</v>
          </cell>
        </row>
        <row r="110">
          <cell r="P110">
            <v>120</v>
          </cell>
        </row>
        <row r="111">
          <cell r="P111">
            <v>2937.14</v>
          </cell>
        </row>
        <row r="112">
          <cell r="P112">
            <v>-118898.93</v>
          </cell>
        </row>
        <row r="113">
          <cell r="P113">
            <v>3458879.53</v>
          </cell>
        </row>
        <row r="114">
          <cell r="P114">
            <v>5294123.5199999996</v>
          </cell>
        </row>
        <row r="115">
          <cell r="P115">
            <v>9111.64</v>
          </cell>
        </row>
        <row r="116">
          <cell r="P116">
            <v>31454.55</v>
          </cell>
        </row>
        <row r="117">
          <cell r="P117">
            <v>8759.5300000000007</v>
          </cell>
        </row>
        <row r="118">
          <cell r="P118">
            <v>74.55</v>
          </cell>
        </row>
        <row r="119">
          <cell r="P119">
            <v>3.39</v>
          </cell>
        </row>
        <row r="120">
          <cell r="P120">
            <v>-1884647.65</v>
          </cell>
        </row>
        <row r="121">
          <cell r="P121">
            <v>2484044.87</v>
          </cell>
        </row>
        <row r="122">
          <cell r="P122">
            <v>444762.76</v>
          </cell>
        </row>
        <row r="123">
          <cell r="P123">
            <v>53.41</v>
          </cell>
        </row>
        <row r="124">
          <cell r="P124">
            <v>1853362.84</v>
          </cell>
        </row>
        <row r="125">
          <cell r="P125">
            <v>110595.97</v>
          </cell>
        </row>
        <row r="126">
          <cell r="P126">
            <v>42590.27</v>
          </cell>
        </row>
        <row r="127">
          <cell r="P127">
            <v>32679.62</v>
          </cell>
        </row>
        <row r="128">
          <cell r="P128">
            <v>-945034.08</v>
          </cell>
        </row>
        <row r="129">
          <cell r="P129">
            <v>-908804.16</v>
          </cell>
        </row>
        <row r="130">
          <cell r="P130">
            <v>-36229.919999999998</v>
          </cell>
        </row>
        <row r="131">
          <cell r="P131">
            <v>21118444.379999999</v>
          </cell>
        </row>
        <row r="132">
          <cell r="P132">
            <v>0</v>
          </cell>
        </row>
        <row r="133">
          <cell r="P133">
            <v>3218661.28</v>
          </cell>
        </row>
        <row r="134">
          <cell r="P134">
            <v>5650499.4500000002</v>
          </cell>
        </row>
        <row r="135">
          <cell r="P135">
            <v>277260</v>
          </cell>
        </row>
        <row r="136">
          <cell r="P136">
            <v>393852</v>
          </cell>
        </row>
        <row r="137">
          <cell r="P137">
            <v>480693.63</v>
          </cell>
        </row>
        <row r="138">
          <cell r="P138">
            <v>347726.42</v>
          </cell>
        </row>
        <row r="139">
          <cell r="P139">
            <v>822472.29</v>
          </cell>
        </row>
        <row r="140">
          <cell r="P140">
            <v>-788843.84</v>
          </cell>
        </row>
        <row r="141">
          <cell r="P141">
            <v>459061.95</v>
          </cell>
        </row>
        <row r="142">
          <cell r="P142">
            <v>98978.25</v>
          </cell>
        </row>
        <row r="143">
          <cell r="P143">
            <v>492159.76</v>
          </cell>
        </row>
        <row r="144">
          <cell r="P144">
            <v>452562.44</v>
          </cell>
        </row>
        <row r="145">
          <cell r="P145">
            <v>494747.54</v>
          </cell>
        </row>
        <row r="146">
          <cell r="P146">
            <v>1572722.78</v>
          </cell>
        </row>
        <row r="147">
          <cell r="P147">
            <v>124128.39</v>
          </cell>
        </row>
        <row r="148">
          <cell r="P148">
            <v>372417.08</v>
          </cell>
        </row>
        <row r="149">
          <cell r="P149">
            <v>535628.52</v>
          </cell>
        </row>
        <row r="150">
          <cell r="P150">
            <v>474766.42</v>
          </cell>
        </row>
        <row r="151">
          <cell r="P151">
            <v>150</v>
          </cell>
        </row>
        <row r="152">
          <cell r="P152">
            <v>53286.39</v>
          </cell>
        </row>
        <row r="153">
          <cell r="P153">
            <v>23884.400000000001</v>
          </cell>
        </row>
        <row r="154">
          <cell r="P154">
            <v>9434.9</v>
          </cell>
        </row>
        <row r="155">
          <cell r="P155">
            <v>1000298.38</v>
          </cell>
        </row>
        <row r="156">
          <cell r="P156">
            <v>51175</v>
          </cell>
        </row>
        <row r="157">
          <cell r="P157">
            <v>814926.83</v>
          </cell>
        </row>
        <row r="158">
          <cell r="P158">
            <v>-422.62</v>
          </cell>
        </row>
        <row r="159">
          <cell r="P159">
            <v>-8999999.9499999993</v>
          </cell>
        </row>
        <row r="160">
          <cell r="P160">
            <v>7463326</v>
          </cell>
        </row>
        <row r="161">
          <cell r="P161">
            <v>474394.53</v>
          </cell>
        </row>
        <row r="162">
          <cell r="P162">
            <v>2459863.69</v>
          </cell>
        </row>
        <row r="163">
          <cell r="P163">
            <v>1865096.47</v>
          </cell>
        </row>
        <row r="164">
          <cell r="P164">
            <v>423476.41</v>
          </cell>
        </row>
        <row r="165">
          <cell r="P165">
            <v>59.59</v>
          </cell>
        </row>
        <row r="166">
          <cell r="P166">
            <v>315361.81</v>
          </cell>
        </row>
        <row r="167">
          <cell r="P167">
            <v>159662.93</v>
          </cell>
        </row>
        <row r="168">
          <cell r="P168">
            <v>77713.7</v>
          </cell>
        </row>
        <row r="169">
          <cell r="P169">
            <v>48258.44</v>
          </cell>
        </row>
        <row r="170">
          <cell r="P170">
            <v>10000</v>
          </cell>
        </row>
        <row r="171">
          <cell r="P171">
            <v>19726.740000000002</v>
          </cell>
        </row>
        <row r="172">
          <cell r="P172">
            <v>55625668.18</v>
          </cell>
        </row>
        <row r="173">
          <cell r="P173">
            <v>4576292.67</v>
          </cell>
        </row>
        <row r="174">
          <cell r="P174">
            <v>3535331.97</v>
          </cell>
        </row>
        <row r="175">
          <cell r="P175">
            <v>40960.74</v>
          </cell>
        </row>
        <row r="176">
          <cell r="P176">
            <v>999999.96</v>
          </cell>
        </row>
        <row r="177">
          <cell r="P177">
            <v>51049375.509999998</v>
          </cell>
        </row>
        <row r="178">
          <cell r="P178">
            <v>50464054.990000002</v>
          </cell>
        </row>
        <row r="179">
          <cell r="P179">
            <v>656533.52</v>
          </cell>
        </row>
        <row r="180">
          <cell r="P180">
            <v>-71213</v>
          </cell>
        </row>
        <row r="181">
          <cell r="P181">
            <v>45054290.579999998</v>
          </cell>
        </row>
        <row r="182">
          <cell r="P182">
            <v>13068920.289999999</v>
          </cell>
        </row>
        <row r="183">
          <cell r="P183">
            <v>15822997.26</v>
          </cell>
        </row>
        <row r="184">
          <cell r="P184">
            <v>13771384.890000001</v>
          </cell>
        </row>
        <row r="185">
          <cell r="P185">
            <v>2379428.9</v>
          </cell>
        </row>
        <row r="186">
          <cell r="P186">
            <v>71.25</v>
          </cell>
        </row>
        <row r="187">
          <cell r="P187">
            <v>8158.72</v>
          </cell>
        </row>
        <row r="188">
          <cell r="P188">
            <v>3329.27</v>
          </cell>
        </row>
        <row r="189">
          <cell r="P189">
            <v>-13210837.67</v>
          </cell>
        </row>
        <row r="190">
          <cell r="P190">
            <v>6972968.5999999996</v>
          </cell>
        </row>
        <row r="191">
          <cell r="P191">
            <v>3294762.39</v>
          </cell>
        </row>
        <row r="192">
          <cell r="P192">
            <v>3294762.39</v>
          </cell>
        </row>
        <row r="193">
          <cell r="P193">
            <v>34050.74</v>
          </cell>
        </row>
        <row r="194">
          <cell r="P194">
            <v>34807.15</v>
          </cell>
        </row>
        <row r="195">
          <cell r="P195">
            <v>2506</v>
          </cell>
        </row>
        <row r="196">
          <cell r="P196">
            <v>15890.55</v>
          </cell>
        </row>
        <row r="197">
          <cell r="P197">
            <v>4005.72</v>
          </cell>
        </row>
        <row r="198">
          <cell r="P198">
            <v>309</v>
          </cell>
        </row>
        <row r="199">
          <cell r="P199">
            <v>452.93</v>
          </cell>
        </row>
        <row r="200">
          <cell r="P200">
            <v>0</v>
          </cell>
        </row>
        <row r="201">
          <cell r="P201">
            <v>50004.480000000003</v>
          </cell>
        </row>
        <row r="202">
          <cell r="P202">
            <v>13392</v>
          </cell>
        </row>
        <row r="203">
          <cell r="P203">
            <v>51181.57</v>
          </cell>
        </row>
        <row r="204">
          <cell r="P204">
            <v>571.96</v>
          </cell>
        </row>
        <row r="205">
          <cell r="P205">
            <v>61227.07</v>
          </cell>
        </row>
        <row r="206">
          <cell r="P206">
            <v>61227.07</v>
          </cell>
        </row>
        <row r="207">
          <cell r="P207">
            <v>-61983.48</v>
          </cell>
        </row>
        <row r="208">
          <cell r="P208">
            <v>61983.48</v>
          </cell>
        </row>
        <row r="209">
          <cell r="P209">
            <v>3644155.47</v>
          </cell>
        </row>
        <row r="210">
          <cell r="P210">
            <v>3644155.47</v>
          </cell>
        </row>
        <row r="211">
          <cell r="P211">
            <v>20183806.27</v>
          </cell>
        </row>
        <row r="212">
          <cell r="P212">
            <v>21234452.530000001</v>
          </cell>
        </row>
        <row r="213">
          <cell r="P213">
            <v>1271.27</v>
          </cell>
        </row>
        <row r="214">
          <cell r="P214">
            <v>1271.27</v>
          </cell>
        </row>
        <row r="215">
          <cell r="P215">
            <v>19473293.43</v>
          </cell>
        </row>
        <row r="216">
          <cell r="P216">
            <v>19125609.690000001</v>
          </cell>
        </row>
        <row r="217">
          <cell r="P217">
            <v>86119.72</v>
          </cell>
        </row>
        <row r="218">
          <cell r="P218">
            <v>261564.02</v>
          </cell>
        </row>
        <row r="219">
          <cell r="P219">
            <v>1759887.83</v>
          </cell>
        </row>
        <row r="220">
          <cell r="P220">
            <v>44594.54</v>
          </cell>
        </row>
        <row r="221">
          <cell r="P221">
            <v>654899.32999999996</v>
          </cell>
        </row>
        <row r="222">
          <cell r="P222">
            <v>721312.74</v>
          </cell>
        </row>
        <row r="223">
          <cell r="P223">
            <v>339012.54</v>
          </cell>
        </row>
        <row r="224">
          <cell r="P224">
            <v>68.680000000000007</v>
          </cell>
        </row>
        <row r="225">
          <cell r="P225">
            <v>-1050646.26</v>
          </cell>
        </row>
        <row r="226">
          <cell r="P226">
            <v>-1050646.26</v>
          </cell>
        </row>
        <row r="227">
          <cell r="P227">
            <v>21654006.149999999</v>
          </cell>
        </row>
        <row r="228">
          <cell r="P228">
            <v>13291795.560000001</v>
          </cell>
        </row>
        <row r="229">
          <cell r="P229">
            <v>10760742.41</v>
          </cell>
        </row>
        <row r="230">
          <cell r="P230">
            <v>2531053.15</v>
          </cell>
        </row>
        <row r="231">
          <cell r="P231">
            <v>8362210.5899999999</v>
          </cell>
        </row>
        <row r="232">
          <cell r="P232">
            <v>105285.57</v>
          </cell>
        </row>
        <row r="233">
          <cell r="P233">
            <v>7513855.6900000004</v>
          </cell>
        </row>
        <row r="234">
          <cell r="P234">
            <v>18372.54</v>
          </cell>
        </row>
        <row r="235">
          <cell r="P235">
            <v>724696.79</v>
          </cell>
        </row>
        <row r="236">
          <cell r="P236"/>
        </row>
        <row r="237">
          <cell r="P237">
            <v>122583069.19</v>
          </cell>
        </row>
        <row r="238">
          <cell r="P238">
            <v>44259419.390000001</v>
          </cell>
        </row>
        <row r="239">
          <cell r="P239">
            <v>18363809.989999998</v>
          </cell>
        </row>
        <row r="240">
          <cell r="P240">
            <v>8246050.1600000001</v>
          </cell>
        </row>
        <row r="241">
          <cell r="P241">
            <v>1107310.56</v>
          </cell>
        </row>
        <row r="242">
          <cell r="P242">
            <v>930172.63</v>
          </cell>
        </row>
        <row r="243">
          <cell r="P243">
            <v>0</v>
          </cell>
        </row>
        <row r="244">
          <cell r="P244">
            <v>6707.94</v>
          </cell>
        </row>
        <row r="245">
          <cell r="P245">
            <v>74500</v>
          </cell>
        </row>
        <row r="246">
          <cell r="P246">
            <v>1745465.93</v>
          </cell>
        </row>
        <row r="247">
          <cell r="P247">
            <v>1102430.75</v>
          </cell>
        </row>
        <row r="248">
          <cell r="P248">
            <v>37993.18</v>
          </cell>
        </row>
        <row r="249">
          <cell r="P249">
            <v>1639.61</v>
          </cell>
        </row>
        <row r="250">
          <cell r="P250">
            <v>-152196.49</v>
          </cell>
        </row>
        <row r="251">
          <cell r="P251">
            <v>161442.07999999999</v>
          </cell>
        </row>
        <row r="252">
          <cell r="P252">
            <v>6213252.9299999997</v>
          </cell>
        </row>
        <row r="253">
          <cell r="P253">
            <v>19305.830000000002</v>
          </cell>
        </row>
        <row r="254">
          <cell r="P254">
            <v>391600.14</v>
          </cell>
        </row>
        <row r="255">
          <cell r="P255">
            <v>-1411112.2</v>
          </cell>
        </row>
        <row r="256">
          <cell r="P256">
            <v>32188.78</v>
          </cell>
        </row>
        <row r="257">
          <cell r="P257">
            <v>-930172.63</v>
          </cell>
        </row>
        <row r="258">
          <cell r="P258">
            <v>787230.79</v>
          </cell>
        </row>
        <row r="259">
          <cell r="P259">
            <v>272261.76000000001</v>
          </cell>
        </row>
        <row r="260">
          <cell r="P260">
            <v>17022.900000000001</v>
          </cell>
        </row>
        <row r="261">
          <cell r="P261">
            <v>43075.01</v>
          </cell>
        </row>
        <row r="262">
          <cell r="P262">
            <v>5832.13</v>
          </cell>
        </row>
        <row r="263">
          <cell r="P263">
            <v>52.6</v>
          </cell>
        </row>
        <row r="264">
          <cell r="P264">
            <v>14817.27</v>
          </cell>
        </row>
        <row r="265">
          <cell r="P265">
            <v>38094.449999999997</v>
          </cell>
        </row>
        <row r="266">
          <cell r="P266">
            <v>1000</v>
          </cell>
        </row>
        <row r="267">
          <cell r="P267">
            <v>149378.09</v>
          </cell>
        </row>
        <row r="268">
          <cell r="P268">
            <v>86.54</v>
          </cell>
        </row>
        <row r="269">
          <cell r="P269">
            <v>2902.77</v>
          </cell>
        </row>
        <row r="270">
          <cell r="P270">
            <v>213501.6</v>
          </cell>
        </row>
        <row r="271">
          <cell r="P271">
            <v>7498.36</v>
          </cell>
        </row>
        <row r="272">
          <cell r="P272">
            <v>31387.29</v>
          </cell>
        </row>
        <row r="273">
          <cell r="P273">
            <v>97773.85</v>
          </cell>
        </row>
        <row r="274">
          <cell r="P274">
            <v>308.91000000000003</v>
          </cell>
        </row>
        <row r="275">
          <cell r="P275">
            <v>75767.48</v>
          </cell>
        </row>
        <row r="276">
          <cell r="P276">
            <v>0.24</v>
          </cell>
        </row>
        <row r="277">
          <cell r="P277">
            <v>765.47</v>
          </cell>
        </row>
        <row r="278">
          <cell r="P278">
            <v>6049576.7800000003</v>
          </cell>
        </row>
        <row r="279">
          <cell r="P279">
            <v>380000.04</v>
          </cell>
        </row>
        <row r="280">
          <cell r="P280">
            <v>32670.42</v>
          </cell>
        </row>
        <row r="281">
          <cell r="P281">
            <v>6806.78</v>
          </cell>
        </row>
        <row r="282">
          <cell r="P282">
            <v>57127.06</v>
          </cell>
        </row>
        <row r="283">
          <cell r="P283">
            <v>2960</v>
          </cell>
        </row>
        <row r="284">
          <cell r="P284">
            <v>106884.31</v>
          </cell>
        </row>
        <row r="285">
          <cell r="P285">
            <v>3865040.31</v>
          </cell>
        </row>
        <row r="286">
          <cell r="P286">
            <v>7834.31</v>
          </cell>
        </row>
        <row r="287">
          <cell r="P287">
            <v>1450786.59</v>
          </cell>
        </row>
        <row r="288">
          <cell r="P288">
            <v>42353.73</v>
          </cell>
        </row>
        <row r="289">
          <cell r="P289">
            <v>35827.65</v>
          </cell>
        </row>
        <row r="290">
          <cell r="P290">
            <v>1030.1300000000001</v>
          </cell>
        </row>
        <row r="291">
          <cell r="P291">
            <v>760.32</v>
          </cell>
        </row>
        <row r="292">
          <cell r="P292">
            <v>91.63</v>
          </cell>
        </row>
        <row r="293">
          <cell r="P293">
            <v>59403.5</v>
          </cell>
        </row>
        <row r="294">
          <cell r="P294">
            <v>430516.53</v>
          </cell>
        </row>
        <row r="295">
          <cell r="P295">
            <v>-588.51</v>
          </cell>
        </row>
        <row r="296">
          <cell r="P296">
            <v>431105.04</v>
          </cell>
        </row>
        <row r="297">
          <cell r="P297">
            <v>334254.81</v>
          </cell>
        </row>
        <row r="298">
          <cell r="P298">
            <v>334254.81</v>
          </cell>
        </row>
        <row r="299">
          <cell r="P299">
            <v>5392374.1600000001</v>
          </cell>
        </row>
        <row r="300">
          <cell r="P300">
            <v>862934.82</v>
          </cell>
        </row>
        <row r="301">
          <cell r="P301">
            <v>1733413.58</v>
          </cell>
        </row>
        <row r="302">
          <cell r="P302">
            <v>825314.23</v>
          </cell>
        </row>
        <row r="303">
          <cell r="P303">
            <v>103800</v>
          </cell>
        </row>
        <row r="304">
          <cell r="P304">
            <v>776003.4</v>
          </cell>
        </row>
        <row r="305">
          <cell r="P305">
            <v>1198108.23</v>
          </cell>
        </row>
        <row r="306">
          <cell r="P306">
            <v>6456.94</v>
          </cell>
        </row>
        <row r="307">
          <cell r="P307">
            <v>2937.14</v>
          </cell>
        </row>
        <row r="308">
          <cell r="P308">
            <v>-116594.18</v>
          </cell>
        </row>
        <row r="309">
          <cell r="P309">
            <v>29412.77</v>
          </cell>
        </row>
        <row r="310">
          <cell r="P310">
            <v>36</v>
          </cell>
        </row>
        <row r="311">
          <cell r="P311">
            <v>10434.6</v>
          </cell>
        </row>
        <row r="312">
          <cell r="P312">
            <v>8664.4599999999991</v>
          </cell>
        </row>
        <row r="313">
          <cell r="P313">
            <v>10277.709999999999</v>
          </cell>
        </row>
        <row r="314">
          <cell r="P314">
            <v>174758.64</v>
          </cell>
        </row>
        <row r="315">
          <cell r="P315">
            <v>909.31</v>
          </cell>
        </row>
        <row r="316">
          <cell r="P316">
            <v>172145.12</v>
          </cell>
        </row>
        <row r="317">
          <cell r="P317">
            <v>1704.21</v>
          </cell>
        </row>
        <row r="318">
          <cell r="P318">
            <v>12998952.35</v>
          </cell>
        </row>
        <row r="319">
          <cell r="P319">
            <v>3218661.28</v>
          </cell>
        </row>
        <row r="320">
          <cell r="P320">
            <v>5650499.4500000002</v>
          </cell>
        </row>
        <row r="321">
          <cell r="P321">
            <v>239720</v>
          </cell>
        </row>
        <row r="322">
          <cell r="P322">
            <v>316968</v>
          </cell>
        </row>
        <row r="323">
          <cell r="P323">
            <v>480693.63</v>
          </cell>
        </row>
        <row r="324">
          <cell r="P324">
            <v>347726.42</v>
          </cell>
        </row>
        <row r="325">
          <cell r="P325">
            <v>822472.29</v>
          </cell>
        </row>
        <row r="326">
          <cell r="P326">
            <v>-865816.22</v>
          </cell>
        </row>
        <row r="327">
          <cell r="P327">
            <v>459061.95</v>
          </cell>
        </row>
        <row r="328">
          <cell r="P328">
            <v>98978.25</v>
          </cell>
        </row>
        <row r="329">
          <cell r="P329">
            <v>452562.44</v>
          </cell>
        </row>
        <row r="330">
          <cell r="P330">
            <v>494747.54</v>
          </cell>
        </row>
        <row r="331">
          <cell r="P331">
            <v>861939.86</v>
          </cell>
        </row>
        <row r="332">
          <cell r="P332">
            <v>124128.39</v>
          </cell>
        </row>
        <row r="333">
          <cell r="P333">
            <v>371396.22</v>
          </cell>
        </row>
        <row r="334">
          <cell r="P334">
            <v>533134.66</v>
          </cell>
        </row>
        <row r="335">
          <cell r="P335">
            <v>474766.42</v>
          </cell>
        </row>
        <row r="336">
          <cell r="P336">
            <v>150</v>
          </cell>
        </row>
        <row r="337">
          <cell r="P337">
            <v>13483.42</v>
          </cell>
        </row>
        <row r="338">
          <cell r="P338">
            <v>46617.93</v>
          </cell>
        </row>
        <row r="339">
          <cell r="P339">
            <v>51175</v>
          </cell>
        </row>
        <row r="340">
          <cell r="P340">
            <v>415596.83</v>
          </cell>
        </row>
        <row r="341">
          <cell r="P341">
            <v>-422.62</v>
          </cell>
        </row>
        <row r="342">
          <cell r="P342">
            <v>-8999999.9499999993</v>
          </cell>
        </row>
        <row r="343">
          <cell r="P343">
            <v>3868846</v>
          </cell>
        </row>
        <row r="344">
          <cell r="P344">
            <v>340851.99</v>
          </cell>
        </row>
        <row r="345">
          <cell r="P345">
            <v>2459863.69</v>
          </cell>
        </row>
        <row r="346">
          <cell r="P346">
            <v>305181.07</v>
          </cell>
        </row>
        <row r="347">
          <cell r="P347">
            <v>423476.41</v>
          </cell>
        </row>
        <row r="348">
          <cell r="P348">
            <v>-7508</v>
          </cell>
        </row>
        <row r="349">
          <cell r="P349">
            <v>210745.98</v>
          </cell>
        </row>
        <row r="350">
          <cell r="P350">
            <v>87219.54</v>
          </cell>
        </row>
        <row r="351">
          <cell r="P351">
            <v>76383.7</v>
          </cell>
        </row>
        <row r="352">
          <cell r="P352">
            <v>18676</v>
          </cell>
        </row>
        <row r="353">
          <cell r="P353">
            <v>10000</v>
          </cell>
        </row>
        <row r="354">
          <cell r="P354">
            <v>18466.740000000002</v>
          </cell>
        </row>
        <row r="355">
          <cell r="P355">
            <v>10400190.73</v>
          </cell>
        </row>
        <row r="356">
          <cell r="P356">
            <v>4394051.91</v>
          </cell>
        </row>
        <row r="357">
          <cell r="P357">
            <v>3353091.21</v>
          </cell>
        </row>
        <row r="358">
          <cell r="P358">
            <v>40960.74</v>
          </cell>
        </row>
        <row r="359">
          <cell r="P359">
            <v>999999.96</v>
          </cell>
        </row>
        <row r="360">
          <cell r="P360">
            <v>6006138.8200000003</v>
          </cell>
        </row>
        <row r="361">
          <cell r="P361">
            <v>6005759.5800000001</v>
          </cell>
        </row>
        <row r="362">
          <cell r="P362">
            <v>71592.240000000005</v>
          </cell>
        </row>
        <row r="363">
          <cell r="P363">
            <v>-71213</v>
          </cell>
        </row>
        <row r="364">
          <cell r="P364">
            <v>28767890.420000002</v>
          </cell>
        </row>
        <row r="365">
          <cell r="P365">
            <v>13068920.289999999</v>
          </cell>
        </row>
        <row r="366">
          <cell r="P366">
            <v>15822997.26</v>
          </cell>
        </row>
        <row r="367">
          <cell r="P367">
            <v>-1019513.55</v>
          </cell>
        </row>
        <row r="368">
          <cell r="P368">
            <v>893763.2</v>
          </cell>
        </row>
        <row r="369">
          <cell r="P369">
            <v>71.25</v>
          </cell>
        </row>
        <row r="370">
          <cell r="P370">
            <v>1651.97</v>
          </cell>
        </row>
        <row r="371">
          <cell r="P371">
            <v>-17290816.52</v>
          </cell>
        </row>
        <row r="372">
          <cell r="P372">
            <v>3864131.38</v>
          </cell>
        </row>
        <row r="373">
          <cell r="P373">
            <v>249321.65</v>
          </cell>
        </row>
        <row r="374">
          <cell r="P374">
            <v>249321.65</v>
          </cell>
        </row>
        <row r="375">
          <cell r="P375">
            <v>-29345.74</v>
          </cell>
        </row>
        <row r="376">
          <cell r="P376">
            <v>-28589.33</v>
          </cell>
        </row>
        <row r="377">
          <cell r="P377">
            <v>2506</v>
          </cell>
        </row>
        <row r="378">
          <cell r="P378">
            <v>15890.55</v>
          </cell>
        </row>
        <row r="379">
          <cell r="P379">
            <v>4005.72</v>
          </cell>
        </row>
        <row r="380">
          <cell r="P380">
            <v>309</v>
          </cell>
        </row>
        <row r="381">
          <cell r="P381">
            <v>452.93</v>
          </cell>
        </row>
        <row r="382">
          <cell r="P382">
            <v>0</v>
          </cell>
        </row>
        <row r="383">
          <cell r="P383">
            <v>51181.57</v>
          </cell>
        </row>
        <row r="384">
          <cell r="P384">
            <v>571.96</v>
          </cell>
        </row>
        <row r="385">
          <cell r="P385">
            <v>61227.07</v>
          </cell>
        </row>
        <row r="386">
          <cell r="P386">
            <v>61227.07</v>
          </cell>
        </row>
        <row r="387">
          <cell r="P387">
            <v>-61983.48</v>
          </cell>
        </row>
        <row r="388">
          <cell r="P388">
            <v>61983.48</v>
          </cell>
        </row>
        <row r="389">
          <cell r="P389">
            <v>3644155.47</v>
          </cell>
        </row>
        <row r="390">
          <cell r="P390">
            <v>3644155.47</v>
          </cell>
        </row>
        <row r="391">
          <cell r="P391">
            <v>21154947.899999999</v>
          </cell>
        </row>
        <row r="392">
          <cell r="P392">
            <v>21234452.530000001</v>
          </cell>
        </row>
        <row r="393">
          <cell r="P393">
            <v>1271.27</v>
          </cell>
        </row>
        <row r="394">
          <cell r="P394">
            <v>1271.27</v>
          </cell>
        </row>
        <row r="395">
          <cell r="P395">
            <v>19473293.43</v>
          </cell>
        </row>
        <row r="396">
          <cell r="P396">
            <v>19125609.690000001</v>
          </cell>
        </row>
        <row r="397">
          <cell r="P397">
            <v>86119.72</v>
          </cell>
        </row>
        <row r="398">
          <cell r="P398">
            <v>261564.02</v>
          </cell>
        </row>
        <row r="399">
          <cell r="P399">
            <v>1759887.83</v>
          </cell>
        </row>
        <row r="400">
          <cell r="P400">
            <v>44594.54</v>
          </cell>
        </row>
        <row r="401">
          <cell r="P401">
            <v>654899.32999999996</v>
          </cell>
        </row>
        <row r="402">
          <cell r="P402">
            <v>721312.74</v>
          </cell>
        </row>
        <row r="403">
          <cell r="P403">
            <v>339012.54</v>
          </cell>
        </row>
        <row r="404">
          <cell r="P404">
            <v>68.680000000000007</v>
          </cell>
        </row>
        <row r="405">
          <cell r="P405">
            <v>-79504.63</v>
          </cell>
        </row>
        <row r="406">
          <cell r="P406">
            <v>-79504.63</v>
          </cell>
        </row>
        <row r="407">
          <cell r="P407">
            <v>21654006.149999999</v>
          </cell>
        </row>
        <row r="408">
          <cell r="P408">
            <v>13291795.560000001</v>
          </cell>
        </row>
        <row r="409">
          <cell r="P409">
            <v>10760742.41</v>
          </cell>
        </row>
        <row r="410">
          <cell r="P410">
            <v>2531053.15</v>
          </cell>
        </row>
        <row r="411">
          <cell r="P411">
            <v>8362210.5899999999</v>
          </cell>
        </row>
        <row r="412">
          <cell r="P412">
            <v>105285.57</v>
          </cell>
        </row>
        <row r="413">
          <cell r="P413">
            <v>7513855.6900000004</v>
          </cell>
        </row>
        <row r="414">
          <cell r="P414">
            <v>18372.54</v>
          </cell>
        </row>
        <row r="415">
          <cell r="P415">
            <v>724696.79</v>
          </cell>
        </row>
        <row r="416">
          <cell r="P416"/>
        </row>
        <row r="417">
          <cell r="P417">
            <v>1395926.96</v>
          </cell>
        </row>
        <row r="418">
          <cell r="P418">
            <v>1395926.96</v>
          </cell>
        </row>
        <row r="419">
          <cell r="P419">
            <v>19548.240000000002</v>
          </cell>
        </row>
        <row r="420">
          <cell r="P420">
            <v>19548.240000000002</v>
          </cell>
        </row>
        <row r="421">
          <cell r="P421">
            <v>245.83</v>
          </cell>
        </row>
        <row r="422">
          <cell r="P422">
            <v>36.76</v>
          </cell>
        </row>
        <row r="423">
          <cell r="P423">
            <v>209.07</v>
          </cell>
        </row>
        <row r="424">
          <cell r="P424">
            <v>5664.52</v>
          </cell>
        </row>
        <row r="425">
          <cell r="P425">
            <v>5141.41</v>
          </cell>
        </row>
        <row r="426">
          <cell r="P426">
            <v>523.11</v>
          </cell>
        </row>
        <row r="427">
          <cell r="P427">
            <v>119094.36</v>
          </cell>
        </row>
        <row r="428">
          <cell r="P428">
            <v>46500</v>
          </cell>
        </row>
        <row r="429">
          <cell r="P429">
            <v>65206.63</v>
          </cell>
        </row>
        <row r="430">
          <cell r="P430">
            <v>7387.73</v>
          </cell>
        </row>
        <row r="431">
          <cell r="P431">
            <v>1251374.01</v>
          </cell>
        </row>
        <row r="432">
          <cell r="P432">
            <v>347726.42</v>
          </cell>
        </row>
        <row r="433">
          <cell r="P433">
            <v>822472.29</v>
          </cell>
        </row>
        <row r="434">
          <cell r="P434">
            <v>-25558.080000000002</v>
          </cell>
        </row>
        <row r="435">
          <cell r="P435">
            <v>98978.25</v>
          </cell>
        </row>
        <row r="436">
          <cell r="P436">
            <v>27097.86</v>
          </cell>
        </row>
        <row r="437">
          <cell r="P437">
            <v>-19342.73</v>
          </cell>
        </row>
        <row r="438">
          <cell r="P438"/>
        </row>
        <row r="439">
          <cell r="P439">
            <v>5638628.4299999997</v>
          </cell>
        </row>
        <row r="440">
          <cell r="P440">
            <v>5632952.4299999997</v>
          </cell>
        </row>
        <row r="441">
          <cell r="P441">
            <v>832877.77</v>
          </cell>
        </row>
        <row r="442">
          <cell r="P442">
            <v>832577.77</v>
          </cell>
        </row>
        <row r="443">
          <cell r="P443">
            <v>300</v>
          </cell>
        </row>
        <row r="444">
          <cell r="P444">
            <v>9150.81</v>
          </cell>
        </row>
        <row r="445">
          <cell r="P445">
            <v>2477.5700000000002</v>
          </cell>
        </row>
        <row r="446">
          <cell r="P446">
            <v>1828.1</v>
          </cell>
        </row>
        <row r="447">
          <cell r="P447">
            <v>164.64</v>
          </cell>
        </row>
        <row r="448">
          <cell r="P448">
            <v>321</v>
          </cell>
        </row>
        <row r="449">
          <cell r="P449">
            <v>2155.77</v>
          </cell>
        </row>
        <row r="450">
          <cell r="P450">
            <v>2203.73</v>
          </cell>
        </row>
        <row r="451">
          <cell r="P451">
            <v>6077.51</v>
          </cell>
        </row>
        <row r="452">
          <cell r="P452">
            <v>1298.54</v>
          </cell>
        </row>
        <row r="453">
          <cell r="P453">
            <v>983.15</v>
          </cell>
        </row>
        <row r="454">
          <cell r="P454">
            <v>3795.82</v>
          </cell>
        </row>
        <row r="455">
          <cell r="P455">
            <v>846890.29</v>
          </cell>
        </row>
        <row r="456">
          <cell r="P456">
            <v>-77.92</v>
          </cell>
        </row>
        <row r="457">
          <cell r="P457">
            <v>824141.77</v>
          </cell>
        </row>
        <row r="458">
          <cell r="P458">
            <v>18096.37</v>
          </cell>
        </row>
        <row r="459">
          <cell r="P459">
            <v>4730.07</v>
          </cell>
        </row>
        <row r="460">
          <cell r="P460">
            <v>3355.3</v>
          </cell>
        </row>
        <row r="461">
          <cell r="P461">
            <v>3355.3</v>
          </cell>
        </row>
        <row r="462">
          <cell r="P462">
            <v>8271.2000000000007</v>
          </cell>
        </row>
        <row r="463">
          <cell r="P463">
            <v>21.48</v>
          </cell>
        </row>
        <row r="464">
          <cell r="P464">
            <v>8249.7199999999993</v>
          </cell>
        </row>
        <row r="465">
          <cell r="P465">
            <v>3926329.55</v>
          </cell>
        </row>
        <row r="466">
          <cell r="P466">
            <v>6308.55</v>
          </cell>
        </row>
        <row r="467">
          <cell r="P467">
            <v>51175</v>
          </cell>
        </row>
        <row r="468">
          <cell r="P468">
            <v>3868846</v>
          </cell>
        </row>
        <row r="469">
          <cell r="P469">
            <v>5676</v>
          </cell>
        </row>
        <row r="470">
          <cell r="P470">
            <v>5676</v>
          </cell>
        </row>
        <row r="471">
          <cell r="P471"/>
        </row>
        <row r="472">
          <cell r="P472">
            <v>4645.1000000000004</v>
          </cell>
        </row>
        <row r="473">
          <cell r="P473">
            <v>4645.1000000000004</v>
          </cell>
        </row>
        <row r="474">
          <cell r="P474">
            <v>604.76</v>
          </cell>
        </row>
        <row r="475">
          <cell r="P475">
            <v>604.76</v>
          </cell>
        </row>
        <row r="476">
          <cell r="P476">
            <v>4040.34</v>
          </cell>
        </row>
        <row r="477">
          <cell r="P477">
            <v>4040.34</v>
          </cell>
        </row>
        <row r="478">
          <cell r="P478"/>
        </row>
        <row r="479">
          <cell r="P479">
            <v>176355.39</v>
          </cell>
        </row>
        <row r="480">
          <cell r="P480">
            <v>176355.39</v>
          </cell>
        </row>
        <row r="481">
          <cell r="P481">
            <v>166707.93</v>
          </cell>
        </row>
        <row r="482">
          <cell r="P482">
            <v>161028.73000000001</v>
          </cell>
        </row>
        <row r="483">
          <cell r="P483">
            <v>5679.2</v>
          </cell>
        </row>
        <row r="484">
          <cell r="P484">
            <v>3104.39</v>
          </cell>
        </row>
        <row r="485">
          <cell r="P485">
            <v>805</v>
          </cell>
        </row>
        <row r="486">
          <cell r="P486">
            <v>1254.8800000000001</v>
          </cell>
        </row>
        <row r="487">
          <cell r="P487">
            <v>748.45</v>
          </cell>
        </row>
        <row r="488">
          <cell r="P488">
            <v>53.76</v>
          </cell>
        </row>
        <row r="489">
          <cell r="P489">
            <v>242.3</v>
          </cell>
        </row>
        <row r="490">
          <cell r="P490">
            <v>1310.57</v>
          </cell>
        </row>
        <row r="491">
          <cell r="P491">
            <v>440</v>
          </cell>
        </row>
        <row r="492">
          <cell r="P492">
            <v>615.96</v>
          </cell>
        </row>
        <row r="493">
          <cell r="P493">
            <v>254.61</v>
          </cell>
        </row>
        <row r="494">
          <cell r="P494">
            <v>-588.51</v>
          </cell>
        </row>
        <row r="495">
          <cell r="P495">
            <v>-588.51</v>
          </cell>
        </row>
        <row r="496">
          <cell r="P496">
            <v>1718.06</v>
          </cell>
        </row>
        <row r="497">
          <cell r="P497">
            <v>1718.06</v>
          </cell>
        </row>
        <row r="498">
          <cell r="P498">
            <v>720</v>
          </cell>
        </row>
        <row r="499">
          <cell r="P499">
            <v>720</v>
          </cell>
        </row>
        <row r="500">
          <cell r="P500">
            <v>3382.95</v>
          </cell>
        </row>
        <row r="501">
          <cell r="P501">
            <v>70.260000000000005</v>
          </cell>
        </row>
        <row r="502">
          <cell r="P502">
            <v>3312.69</v>
          </cell>
        </row>
        <row r="503">
          <cell r="P503"/>
        </row>
        <row r="504">
          <cell r="P504">
            <v>3535387.93</v>
          </cell>
        </row>
        <row r="505">
          <cell r="P505">
            <v>3535387.93</v>
          </cell>
        </row>
        <row r="506">
          <cell r="P506">
            <v>31727.17</v>
          </cell>
        </row>
        <row r="507">
          <cell r="P507">
            <v>36530.79</v>
          </cell>
        </row>
        <row r="508">
          <cell r="P508">
            <v>-13472.16</v>
          </cell>
        </row>
        <row r="509">
          <cell r="P509">
            <v>-3906.93</v>
          </cell>
        </row>
        <row r="510">
          <cell r="P510">
            <v>-1077.77</v>
          </cell>
        </row>
        <row r="511">
          <cell r="P511">
            <v>13653.24</v>
          </cell>
        </row>
        <row r="512">
          <cell r="P512">
            <v>1852.38</v>
          </cell>
        </row>
        <row r="513">
          <cell r="P513">
            <v>385.77</v>
          </cell>
        </row>
        <row r="514">
          <cell r="P514">
            <v>861.18</v>
          </cell>
        </row>
        <row r="515">
          <cell r="P515">
            <v>485.01</v>
          </cell>
        </row>
        <row r="516">
          <cell r="P516">
            <v>59.07</v>
          </cell>
        </row>
        <row r="517">
          <cell r="P517">
            <v>53.35</v>
          </cell>
        </row>
        <row r="518">
          <cell r="P518">
            <v>8</v>
          </cell>
        </row>
        <row r="519">
          <cell r="P519">
            <v>1266.56</v>
          </cell>
        </row>
        <row r="520">
          <cell r="P520">
            <v>38.28</v>
          </cell>
        </row>
        <row r="521">
          <cell r="P521">
            <v>80.62</v>
          </cell>
        </row>
        <row r="522">
          <cell r="P522">
            <v>1147.6600000000001</v>
          </cell>
        </row>
        <row r="523">
          <cell r="P523">
            <v>1031351.75</v>
          </cell>
        </row>
        <row r="524">
          <cell r="P524">
            <v>1025101.49</v>
          </cell>
        </row>
        <row r="525">
          <cell r="P525">
            <v>495.46</v>
          </cell>
        </row>
        <row r="526">
          <cell r="P526">
            <v>4333.34</v>
          </cell>
        </row>
        <row r="527">
          <cell r="P527">
            <v>44600.15</v>
          </cell>
        </row>
        <row r="528">
          <cell r="P528">
            <v>-43178.69</v>
          </cell>
        </row>
        <row r="529">
          <cell r="P529">
            <v>36</v>
          </cell>
        </row>
        <row r="530">
          <cell r="P530">
            <v>36</v>
          </cell>
        </row>
        <row r="531">
          <cell r="P531">
            <v>187.96</v>
          </cell>
        </row>
        <row r="532">
          <cell r="P532">
            <v>187.96</v>
          </cell>
        </row>
        <row r="533">
          <cell r="P533">
            <v>2468966.11</v>
          </cell>
        </row>
        <row r="534">
          <cell r="P534">
            <v>0</v>
          </cell>
        </row>
        <row r="535">
          <cell r="P535">
            <v>7739.91</v>
          </cell>
        </row>
        <row r="536">
          <cell r="P536">
            <v>2425561.09</v>
          </cell>
        </row>
        <row r="537">
          <cell r="P537">
            <v>35665.11</v>
          </cell>
        </row>
        <row r="538">
          <cell r="P538"/>
        </row>
        <row r="539">
          <cell r="P539">
            <v>807251.8</v>
          </cell>
        </row>
        <row r="540">
          <cell r="P540">
            <v>807251.8</v>
          </cell>
        </row>
        <row r="541">
          <cell r="P541">
            <v>1415.04</v>
          </cell>
        </row>
        <row r="542">
          <cell r="P542">
            <v>159.27000000000001</v>
          </cell>
        </row>
        <row r="543">
          <cell r="P543">
            <v>1255.77</v>
          </cell>
        </row>
        <row r="544">
          <cell r="P544">
            <v>70568.800000000003</v>
          </cell>
        </row>
        <row r="545">
          <cell r="P545">
            <v>70568.800000000003</v>
          </cell>
        </row>
        <row r="546">
          <cell r="P546">
            <v>121709.08</v>
          </cell>
        </row>
        <row r="547">
          <cell r="P547">
            <v>121308.44</v>
          </cell>
        </row>
        <row r="548">
          <cell r="P548">
            <v>400.64</v>
          </cell>
        </row>
        <row r="549">
          <cell r="P549">
            <v>613558.88</v>
          </cell>
        </row>
        <row r="550">
          <cell r="P550">
            <v>316968</v>
          </cell>
        </row>
        <row r="551">
          <cell r="P551">
            <v>262258.82</v>
          </cell>
        </row>
        <row r="552">
          <cell r="P552">
            <v>29.46</v>
          </cell>
        </row>
        <row r="553">
          <cell r="P553">
            <v>34302.6</v>
          </cell>
        </row>
        <row r="554">
          <cell r="P554"/>
        </row>
        <row r="555">
          <cell r="P555">
            <v>982510.55</v>
          </cell>
        </row>
        <row r="556">
          <cell r="P556">
            <v>982510.55</v>
          </cell>
        </row>
        <row r="557">
          <cell r="P557">
            <v>3703.7</v>
          </cell>
        </row>
        <row r="558">
          <cell r="P558">
            <v>3703.7</v>
          </cell>
        </row>
        <row r="559">
          <cell r="P559">
            <v>431105.04</v>
          </cell>
        </row>
        <row r="560">
          <cell r="P560">
            <v>431105.04</v>
          </cell>
        </row>
        <row r="561">
          <cell r="P561">
            <v>334254.81</v>
          </cell>
        </row>
        <row r="562">
          <cell r="P562">
            <v>334254.81</v>
          </cell>
        </row>
        <row r="563">
          <cell r="P563">
            <v>213447</v>
          </cell>
        </row>
        <row r="564">
          <cell r="P564">
            <v>239720</v>
          </cell>
        </row>
        <row r="565">
          <cell r="P565">
            <v>-18765</v>
          </cell>
        </row>
        <row r="566">
          <cell r="P566">
            <v>-7508</v>
          </cell>
        </row>
        <row r="567">
          <cell r="P567"/>
        </row>
        <row r="568">
          <cell r="P568">
            <v>7925403.6699999999</v>
          </cell>
        </row>
        <row r="569">
          <cell r="P569">
            <v>7925403.6699999999</v>
          </cell>
        </row>
        <row r="570">
          <cell r="P570">
            <v>1328939.55</v>
          </cell>
        </row>
        <row r="571">
          <cell r="P571">
            <v>1000324.47</v>
          </cell>
        </row>
        <row r="572">
          <cell r="P572">
            <v>239020.61</v>
          </cell>
        </row>
        <row r="573">
          <cell r="P573">
            <v>69315.98</v>
          </cell>
        </row>
        <row r="574">
          <cell r="P574">
            <v>19835.79</v>
          </cell>
        </row>
        <row r="575">
          <cell r="P575">
            <v>442.7</v>
          </cell>
        </row>
        <row r="576">
          <cell r="P576">
            <v>1987.55</v>
          </cell>
        </row>
        <row r="577">
          <cell r="P577">
            <v>64.349999999999994</v>
          </cell>
        </row>
        <row r="578">
          <cell r="P578">
            <v>186.37</v>
          </cell>
        </row>
        <row r="579">
          <cell r="P579">
            <v>489.71</v>
          </cell>
        </row>
        <row r="580">
          <cell r="P580">
            <v>952.38</v>
          </cell>
        </row>
        <row r="581">
          <cell r="P581">
            <v>336.4</v>
          </cell>
        </row>
        <row r="582">
          <cell r="P582">
            <v>137.35</v>
          </cell>
        </row>
        <row r="583">
          <cell r="P583">
            <v>-251.14</v>
          </cell>
        </row>
        <row r="584">
          <cell r="P584">
            <v>72.13</v>
          </cell>
        </row>
        <row r="585">
          <cell r="P585">
            <v>25607.03</v>
          </cell>
        </row>
        <row r="586">
          <cell r="P586">
            <v>300.76</v>
          </cell>
        </row>
        <row r="587">
          <cell r="P587">
            <v>42.01</v>
          </cell>
        </row>
        <row r="588">
          <cell r="P588">
            <v>27.25</v>
          </cell>
        </row>
        <row r="589">
          <cell r="P589">
            <v>25300</v>
          </cell>
        </row>
        <row r="590">
          <cell r="P590">
            <v>-62.99</v>
          </cell>
        </row>
        <row r="591">
          <cell r="P591">
            <v>865020.56</v>
          </cell>
        </row>
        <row r="592">
          <cell r="P592">
            <v>22705.26</v>
          </cell>
        </row>
        <row r="593">
          <cell r="P593">
            <v>536870.68000000005</v>
          </cell>
        </row>
        <row r="594">
          <cell r="P594">
            <v>264865.90000000002</v>
          </cell>
        </row>
        <row r="595">
          <cell r="P595">
            <v>40578.720000000001</v>
          </cell>
        </row>
        <row r="596">
          <cell r="P596">
            <v>396.67</v>
          </cell>
        </row>
        <row r="597">
          <cell r="P597">
            <v>396.67</v>
          </cell>
        </row>
        <row r="598">
          <cell r="P598">
            <v>5703452.3099999996</v>
          </cell>
        </row>
        <row r="599">
          <cell r="P599">
            <v>5650499.4500000002</v>
          </cell>
        </row>
        <row r="600">
          <cell r="P600">
            <v>52910.76</v>
          </cell>
        </row>
        <row r="601">
          <cell r="P601">
            <v>42.1</v>
          </cell>
        </row>
        <row r="602">
          <cell r="P602"/>
        </row>
        <row r="603">
          <cell r="P603">
            <v>3626828.32</v>
          </cell>
        </row>
        <row r="604">
          <cell r="P604">
            <v>3573560.43</v>
          </cell>
        </row>
        <row r="605">
          <cell r="P605">
            <v>2621069.4900000002</v>
          </cell>
        </row>
        <row r="606">
          <cell r="P606">
            <v>1558238.58</v>
          </cell>
        </row>
        <row r="607">
          <cell r="P607">
            <v>85851.88</v>
          </cell>
        </row>
        <row r="608">
          <cell r="P608">
            <v>112645.64</v>
          </cell>
        </row>
        <row r="609">
          <cell r="P609">
            <v>150</v>
          </cell>
        </row>
        <row r="610">
          <cell r="P610">
            <v>64825.65</v>
          </cell>
        </row>
        <row r="611">
          <cell r="P611">
            <v>6858.91</v>
          </cell>
        </row>
        <row r="612">
          <cell r="P612">
            <v>5268.04</v>
          </cell>
        </row>
        <row r="613">
          <cell r="P613">
            <v>787230.79</v>
          </cell>
        </row>
        <row r="614">
          <cell r="P614">
            <v>161347.85</v>
          </cell>
        </row>
        <row r="615">
          <cell r="P615">
            <v>1317.74</v>
          </cell>
        </row>
        <row r="616">
          <cell r="P616">
            <v>20478.62</v>
          </cell>
        </row>
        <row r="617">
          <cell r="P617">
            <v>1290.24</v>
          </cell>
        </row>
        <row r="618">
          <cell r="P618">
            <v>52.6</v>
          </cell>
        </row>
        <row r="619">
          <cell r="P619">
            <v>4229.95</v>
          </cell>
        </row>
        <row r="620">
          <cell r="P620">
            <v>13087.29</v>
          </cell>
        </row>
        <row r="621">
          <cell r="P621">
            <v>118968.81</v>
          </cell>
        </row>
        <row r="622">
          <cell r="P622">
            <v>337.68</v>
          </cell>
        </row>
        <row r="623">
          <cell r="P623">
            <v>1584.92</v>
          </cell>
        </row>
        <row r="624">
          <cell r="P624">
            <v>86729.4</v>
          </cell>
        </row>
        <row r="625">
          <cell r="P625">
            <v>109.89</v>
          </cell>
        </row>
        <row r="626">
          <cell r="P626">
            <v>83787.149999999994</v>
          </cell>
        </row>
        <row r="627">
          <cell r="P627">
            <v>2003.9</v>
          </cell>
        </row>
        <row r="628">
          <cell r="P628">
            <v>828.46</v>
          </cell>
        </row>
        <row r="629">
          <cell r="P629">
            <v>467799.79</v>
          </cell>
        </row>
        <row r="630">
          <cell r="P630">
            <v>33000</v>
          </cell>
        </row>
        <row r="631">
          <cell r="P631">
            <v>103800</v>
          </cell>
        </row>
        <row r="632">
          <cell r="P632">
            <v>186531.81</v>
          </cell>
        </row>
        <row r="633">
          <cell r="P633">
            <v>142350.5</v>
          </cell>
        </row>
        <row r="634">
          <cell r="P634">
            <v>217.48</v>
          </cell>
        </row>
        <row r="635">
          <cell r="P635">
            <v>1900</v>
          </cell>
        </row>
        <row r="636">
          <cell r="P636">
            <v>1625.1</v>
          </cell>
        </row>
        <row r="637">
          <cell r="P637">
            <v>1625.1</v>
          </cell>
        </row>
        <row r="638">
          <cell r="P638">
            <v>10855.96</v>
          </cell>
        </row>
        <row r="639">
          <cell r="P639">
            <v>10855.96</v>
          </cell>
        </row>
        <row r="640">
          <cell r="P640">
            <v>224132.84</v>
          </cell>
        </row>
        <row r="641">
          <cell r="P641">
            <v>6858.24</v>
          </cell>
        </row>
        <row r="642">
          <cell r="P642">
            <v>-1202.42</v>
          </cell>
        </row>
        <row r="643">
          <cell r="P643">
            <v>12450</v>
          </cell>
        </row>
        <row r="644">
          <cell r="P644">
            <v>891.84</v>
          </cell>
        </row>
        <row r="645">
          <cell r="P645">
            <v>146530.35999999999</v>
          </cell>
        </row>
        <row r="646">
          <cell r="P646">
            <v>58604.82</v>
          </cell>
        </row>
        <row r="647">
          <cell r="P647">
            <v>1967.29</v>
          </cell>
        </row>
        <row r="648">
          <cell r="P648">
            <v>81.08</v>
          </cell>
        </row>
        <row r="649">
          <cell r="P649">
            <v>87.01</v>
          </cell>
        </row>
        <row r="650">
          <cell r="P650">
            <v>1799.2</v>
          </cell>
        </row>
        <row r="651">
          <cell r="P651">
            <v>-51300.6</v>
          </cell>
        </row>
        <row r="652">
          <cell r="P652">
            <v>-51300.6</v>
          </cell>
        </row>
        <row r="653">
          <cell r="P653">
            <v>-51300.6</v>
          </cell>
        </row>
        <row r="654">
          <cell r="P654">
            <v>-51300.6</v>
          </cell>
        </row>
        <row r="655">
          <cell r="P655">
            <v>452.93</v>
          </cell>
        </row>
        <row r="656">
          <cell r="P656">
            <v>0</v>
          </cell>
        </row>
        <row r="657">
          <cell r="P657">
            <v>51181.57</v>
          </cell>
        </row>
        <row r="658">
          <cell r="P658">
            <v>571.96</v>
          </cell>
        </row>
        <row r="659">
          <cell r="P659"/>
        </row>
        <row r="660">
          <cell r="P660">
            <v>-10145001.949999999</v>
          </cell>
        </row>
        <row r="661">
          <cell r="P661">
            <v>-10145001.949999999</v>
          </cell>
        </row>
        <row r="662">
          <cell r="P662">
            <v>-10145001.949999999</v>
          </cell>
        </row>
        <row r="663">
          <cell r="P663">
            <v>-1145002</v>
          </cell>
        </row>
        <row r="664">
          <cell r="P664">
            <v>-8999999.9499999993</v>
          </cell>
        </row>
        <row r="665">
          <cell r="P665"/>
        </row>
        <row r="666">
          <cell r="P666">
            <v>11815253.84</v>
          </cell>
        </row>
        <row r="667">
          <cell r="P667">
            <v>11815253.84</v>
          </cell>
        </row>
        <row r="668">
          <cell r="P668">
            <v>5983381.1299999999</v>
          </cell>
        </row>
        <row r="669">
          <cell r="P669">
            <v>71.349999999999994</v>
          </cell>
        </row>
        <row r="670">
          <cell r="P670">
            <v>74500</v>
          </cell>
        </row>
        <row r="671">
          <cell r="P671">
            <v>-52.08</v>
          </cell>
        </row>
        <row r="672">
          <cell r="P672">
            <v>359</v>
          </cell>
        </row>
        <row r="673">
          <cell r="P673">
            <v>-152196.49</v>
          </cell>
        </row>
        <row r="674">
          <cell r="P674">
            <v>-152549.41</v>
          </cell>
        </row>
        <row r="675">
          <cell r="P675">
            <v>6213252.9299999997</v>
          </cell>
        </row>
        <row r="676">
          <cell r="P676">
            <v>-4.17</v>
          </cell>
        </row>
        <row r="677">
          <cell r="P677">
            <v>11531.25</v>
          </cell>
        </row>
        <row r="678">
          <cell r="P678">
            <v>550</v>
          </cell>
        </row>
        <row r="679">
          <cell r="P679">
            <v>841.22</v>
          </cell>
        </row>
        <row r="680">
          <cell r="P680">
            <v>143.19</v>
          </cell>
        </row>
        <row r="681">
          <cell r="P681">
            <v>632</v>
          </cell>
        </row>
        <row r="682">
          <cell r="P682">
            <v>5803.14</v>
          </cell>
        </row>
        <row r="683">
          <cell r="P683">
            <v>3561.7</v>
          </cell>
        </row>
        <row r="684">
          <cell r="P684">
            <v>48213.599999999999</v>
          </cell>
        </row>
        <row r="685">
          <cell r="P685">
            <v>7197.6</v>
          </cell>
        </row>
        <row r="686">
          <cell r="P686">
            <v>11854.53</v>
          </cell>
        </row>
        <row r="687">
          <cell r="P687">
            <v>4492.7299999999996</v>
          </cell>
        </row>
        <row r="688">
          <cell r="P688">
            <v>298.83</v>
          </cell>
        </row>
        <row r="689">
          <cell r="P689">
            <v>24369.91</v>
          </cell>
        </row>
        <row r="690">
          <cell r="P690">
            <v>380000.04</v>
          </cell>
        </row>
        <row r="691">
          <cell r="P691">
            <v>380000.04</v>
          </cell>
        </row>
        <row r="692">
          <cell r="P692">
            <v>105343.32</v>
          </cell>
        </row>
        <row r="693">
          <cell r="P693">
            <v>19.329999999999998</v>
          </cell>
        </row>
        <row r="694">
          <cell r="P694">
            <v>60000</v>
          </cell>
        </row>
        <row r="695">
          <cell r="P695">
            <v>45323.99</v>
          </cell>
        </row>
        <row r="696">
          <cell r="P696">
            <v>170.8</v>
          </cell>
        </row>
        <row r="697">
          <cell r="P697">
            <v>170.8</v>
          </cell>
        </row>
        <row r="698">
          <cell r="P698">
            <v>1682.81</v>
          </cell>
        </row>
        <row r="699">
          <cell r="P699">
            <v>379.24</v>
          </cell>
        </row>
        <row r="700">
          <cell r="P700">
            <v>1303.57</v>
          </cell>
        </row>
        <row r="701">
          <cell r="P701">
            <v>5284930.8899999997</v>
          </cell>
        </row>
        <row r="702">
          <cell r="P702">
            <v>3218661.28</v>
          </cell>
        </row>
        <row r="703">
          <cell r="P703">
            <v>861939.86</v>
          </cell>
        </row>
        <row r="704">
          <cell r="P704">
            <v>113016.52</v>
          </cell>
        </row>
        <row r="705">
          <cell r="P705">
            <v>533134.66</v>
          </cell>
        </row>
        <row r="706">
          <cell r="P706">
            <v>150</v>
          </cell>
        </row>
        <row r="707">
          <cell r="P707">
            <v>899.55</v>
          </cell>
        </row>
        <row r="708">
          <cell r="P708">
            <v>1183.56</v>
          </cell>
        </row>
        <row r="709">
          <cell r="P709">
            <v>24865.01</v>
          </cell>
        </row>
        <row r="710">
          <cell r="P710">
            <v>107604.04</v>
          </cell>
        </row>
        <row r="711">
          <cell r="P711">
            <v>423476.41</v>
          </cell>
        </row>
        <row r="712">
          <cell r="P712"/>
        </row>
        <row r="713">
          <cell r="P713">
            <v>2318536.64</v>
          </cell>
        </row>
        <row r="714">
          <cell r="P714">
            <v>2318845.64</v>
          </cell>
        </row>
        <row r="715">
          <cell r="P715">
            <v>2318845.64</v>
          </cell>
        </row>
        <row r="716">
          <cell r="P716">
            <v>1107310.56</v>
          </cell>
        </row>
        <row r="717">
          <cell r="P717">
            <v>989785.11</v>
          </cell>
        </row>
        <row r="718">
          <cell r="P718">
            <v>37993.18</v>
          </cell>
        </row>
        <row r="719">
          <cell r="P719">
            <v>183756.79</v>
          </cell>
        </row>
        <row r="720">
          <cell r="P720">
            <v>309</v>
          </cell>
        </row>
        <row r="721">
          <cell r="P721">
            <v>309</v>
          </cell>
        </row>
        <row r="722">
          <cell r="P722">
            <v>309</v>
          </cell>
        </row>
        <row r="723">
          <cell r="P723">
            <v>309</v>
          </cell>
        </row>
        <row r="724">
          <cell r="P724">
            <v>309</v>
          </cell>
        </row>
        <row r="725">
          <cell r="P725"/>
        </row>
        <row r="726">
          <cell r="P726">
            <v>77331747.640000001</v>
          </cell>
        </row>
        <row r="727">
          <cell r="P727">
            <v>375912.44</v>
          </cell>
        </row>
        <row r="728">
          <cell r="P728">
            <v>373136.13</v>
          </cell>
        </row>
        <row r="729">
          <cell r="P729">
            <v>5.7</v>
          </cell>
        </row>
        <row r="730">
          <cell r="P730">
            <v>0</v>
          </cell>
        </row>
        <row r="731">
          <cell r="P731">
            <v>6707.94</v>
          </cell>
        </row>
        <row r="732">
          <cell r="P732">
            <v>1411547.31</v>
          </cell>
        </row>
        <row r="733">
          <cell r="P733">
            <v>365987.38</v>
          </cell>
        </row>
        <row r="734">
          <cell r="P734">
            <v>-1411112.2</v>
          </cell>
        </row>
        <row r="735">
          <cell r="P735">
            <v>962.98</v>
          </cell>
        </row>
        <row r="736">
          <cell r="P736">
            <v>8.77</v>
          </cell>
        </row>
        <row r="737">
          <cell r="P737">
            <v>954.21</v>
          </cell>
        </row>
        <row r="738">
          <cell r="P738">
            <v>1813.33</v>
          </cell>
        </row>
        <row r="739">
          <cell r="P739">
            <v>1813.33</v>
          </cell>
        </row>
        <row r="740">
          <cell r="P740">
            <v>10400190.73</v>
          </cell>
        </row>
        <row r="741">
          <cell r="P741">
            <v>4394051.91</v>
          </cell>
        </row>
        <row r="742">
          <cell r="P742">
            <v>3353091.21</v>
          </cell>
        </row>
        <row r="743">
          <cell r="P743">
            <v>40960.74</v>
          </cell>
        </row>
        <row r="744">
          <cell r="P744">
            <v>999999.96</v>
          </cell>
        </row>
        <row r="745">
          <cell r="P745">
            <v>6006138.8200000003</v>
          </cell>
        </row>
        <row r="746">
          <cell r="P746">
            <v>6005759.5800000001</v>
          </cell>
        </row>
        <row r="747">
          <cell r="P747">
            <v>71592.240000000005</v>
          </cell>
        </row>
        <row r="748">
          <cell r="P748">
            <v>-71213</v>
          </cell>
        </row>
        <row r="749">
          <cell r="P749">
            <v>28767890.420000002</v>
          </cell>
        </row>
        <row r="750">
          <cell r="P750">
            <v>13068920.289999999</v>
          </cell>
        </row>
        <row r="751">
          <cell r="P751">
            <v>15822997.26</v>
          </cell>
        </row>
        <row r="752">
          <cell r="P752">
            <v>-1019513.55</v>
          </cell>
        </row>
        <row r="753">
          <cell r="P753">
            <v>893763.2</v>
          </cell>
        </row>
        <row r="754">
          <cell r="P754">
            <v>71.25</v>
          </cell>
        </row>
        <row r="755">
          <cell r="P755">
            <v>1651.97</v>
          </cell>
        </row>
        <row r="756">
          <cell r="P756">
            <v>-16133747.9</v>
          </cell>
        </row>
        <row r="757">
          <cell r="P757">
            <v>3914940.23</v>
          </cell>
        </row>
        <row r="758">
          <cell r="P758">
            <v>249321.65</v>
          </cell>
        </row>
        <row r="759">
          <cell r="P759">
            <v>249321.65</v>
          </cell>
        </row>
        <row r="760">
          <cell r="P760">
            <v>21463.11</v>
          </cell>
        </row>
        <row r="761">
          <cell r="P761">
            <v>22402.27</v>
          </cell>
        </row>
        <row r="762">
          <cell r="P762">
            <v>2506</v>
          </cell>
        </row>
        <row r="763">
          <cell r="P763">
            <v>15890.55</v>
          </cell>
        </row>
        <row r="764">
          <cell r="P764">
            <v>4005.72</v>
          </cell>
        </row>
        <row r="765">
          <cell r="P765">
            <v>61044.32</v>
          </cell>
        </row>
        <row r="766">
          <cell r="P766">
            <v>61044.32</v>
          </cell>
        </row>
        <row r="767">
          <cell r="P767">
            <v>-61983.48</v>
          </cell>
        </row>
        <row r="768">
          <cell r="P768">
            <v>61983.48</v>
          </cell>
        </row>
        <row r="769">
          <cell r="P769">
            <v>3644155.47</v>
          </cell>
        </row>
        <row r="770">
          <cell r="P770">
            <v>3644155.47</v>
          </cell>
        </row>
        <row r="771">
          <cell r="P771">
            <v>20048688.129999999</v>
          </cell>
        </row>
        <row r="772">
          <cell r="P772">
            <v>20128192.760000002</v>
          </cell>
        </row>
        <row r="773">
          <cell r="P773">
            <v>19473293.43</v>
          </cell>
        </row>
        <row r="774">
          <cell r="P774">
            <v>19125609.690000001</v>
          </cell>
        </row>
        <row r="775">
          <cell r="P775">
            <v>86119.72</v>
          </cell>
        </row>
        <row r="776">
          <cell r="P776">
            <v>261564.02</v>
          </cell>
        </row>
        <row r="777">
          <cell r="P777">
            <v>654899.32999999996</v>
          </cell>
        </row>
        <row r="778">
          <cell r="P778">
            <v>654899.32999999996</v>
          </cell>
        </row>
        <row r="779">
          <cell r="P779">
            <v>-79504.63</v>
          </cell>
        </row>
        <row r="780">
          <cell r="P780">
            <v>-79504.63</v>
          </cell>
        </row>
        <row r="781">
          <cell r="P781">
            <v>21654006.149999999</v>
          </cell>
        </row>
        <row r="782">
          <cell r="P782">
            <v>13291795.560000001</v>
          </cell>
        </row>
        <row r="783">
          <cell r="P783">
            <v>10760742.41</v>
          </cell>
        </row>
        <row r="784">
          <cell r="P784">
            <v>2531053.15</v>
          </cell>
        </row>
        <row r="785">
          <cell r="P785">
            <v>8362210.5899999999</v>
          </cell>
        </row>
        <row r="786">
          <cell r="P786">
            <v>105285.57</v>
          </cell>
        </row>
        <row r="787">
          <cell r="P787">
            <v>7513855.6900000004</v>
          </cell>
        </row>
        <row r="788">
          <cell r="P788">
            <v>18372.54</v>
          </cell>
        </row>
        <row r="789">
          <cell r="P789">
            <v>724696.79</v>
          </cell>
        </row>
        <row r="790">
          <cell r="P790"/>
        </row>
        <row r="791">
          <cell r="P791">
            <v>5775432.5</v>
          </cell>
        </row>
        <row r="792">
          <cell r="P792">
            <v>5775432.5</v>
          </cell>
        </row>
        <row r="793">
          <cell r="P793">
            <v>46496.84</v>
          </cell>
        </row>
        <row r="794">
          <cell r="P794">
            <v>46496.84</v>
          </cell>
        </row>
        <row r="795">
          <cell r="P795">
            <v>5669576.7400000002</v>
          </cell>
        </row>
        <row r="796">
          <cell r="P796">
            <v>32670.42</v>
          </cell>
        </row>
        <row r="797">
          <cell r="P797">
            <v>6806.78</v>
          </cell>
        </row>
        <row r="798">
          <cell r="P798">
            <v>57127.06</v>
          </cell>
        </row>
        <row r="799">
          <cell r="P799">
            <v>2960</v>
          </cell>
        </row>
        <row r="800">
          <cell r="P800">
            <v>106884.31</v>
          </cell>
        </row>
        <row r="801">
          <cell r="P801">
            <v>3865040.31</v>
          </cell>
        </row>
        <row r="802">
          <cell r="P802">
            <v>7834.31</v>
          </cell>
        </row>
        <row r="803">
          <cell r="P803">
            <v>1450786.59</v>
          </cell>
        </row>
        <row r="804">
          <cell r="P804">
            <v>42353.73</v>
          </cell>
        </row>
        <row r="805">
          <cell r="P805">
            <v>35827.65</v>
          </cell>
        </row>
        <row r="806">
          <cell r="P806">
            <v>1030.1300000000001</v>
          </cell>
        </row>
        <row r="807">
          <cell r="P807">
            <v>760.32</v>
          </cell>
        </row>
        <row r="808">
          <cell r="P808">
            <v>91.63</v>
          </cell>
        </row>
        <row r="809">
          <cell r="P809">
            <v>59403.5</v>
          </cell>
        </row>
        <row r="810">
          <cell r="P810">
            <v>59358.92</v>
          </cell>
        </row>
        <row r="811">
          <cell r="P811">
            <v>59186.66</v>
          </cell>
        </row>
        <row r="812">
          <cell r="P812">
            <v>172.26</v>
          </cell>
        </row>
        <row r="813">
          <cell r="P813"/>
        </row>
        <row r="814">
          <cell r="P814">
            <v>2038727</v>
          </cell>
        </row>
        <row r="815">
          <cell r="P815">
            <v>2038727</v>
          </cell>
        </row>
        <row r="816">
          <cell r="P816">
            <v>552915.81999999995</v>
          </cell>
        </row>
        <row r="817">
          <cell r="P817">
            <v>533372.28</v>
          </cell>
        </row>
        <row r="818">
          <cell r="P818">
            <v>537.71</v>
          </cell>
        </row>
        <row r="819">
          <cell r="P819">
            <v>19005.830000000002</v>
          </cell>
        </row>
        <row r="820">
          <cell r="P820">
            <v>9260.66</v>
          </cell>
        </row>
        <row r="821">
          <cell r="P821">
            <v>240.47</v>
          </cell>
        </row>
        <row r="822">
          <cell r="P822">
            <v>76.72</v>
          </cell>
        </row>
        <row r="823">
          <cell r="P823">
            <v>1917.5</v>
          </cell>
        </row>
        <row r="824">
          <cell r="P824">
            <v>648.96</v>
          </cell>
        </row>
        <row r="825">
          <cell r="P825">
            <v>5413.15</v>
          </cell>
        </row>
        <row r="826">
          <cell r="P826">
            <v>963.86</v>
          </cell>
        </row>
        <row r="827">
          <cell r="P827">
            <v>20613.669999999998</v>
          </cell>
        </row>
        <row r="828">
          <cell r="P828">
            <v>9371.23</v>
          </cell>
        </row>
        <row r="829">
          <cell r="P829">
            <v>97.53</v>
          </cell>
        </row>
        <row r="830">
          <cell r="P830">
            <v>11144.91</v>
          </cell>
        </row>
        <row r="831">
          <cell r="P831">
            <v>343548.18</v>
          </cell>
        </row>
        <row r="832">
          <cell r="P832">
            <v>677</v>
          </cell>
        </row>
        <row r="833">
          <cell r="P833">
            <v>10533.57</v>
          </cell>
        </row>
        <row r="834">
          <cell r="P834">
            <v>331964.27</v>
          </cell>
        </row>
        <row r="835">
          <cell r="P835">
            <v>373.34</v>
          </cell>
        </row>
        <row r="836">
          <cell r="P836">
            <v>720</v>
          </cell>
        </row>
        <row r="837">
          <cell r="P837">
            <v>720</v>
          </cell>
        </row>
        <row r="838">
          <cell r="P838">
            <v>1111668.67</v>
          </cell>
        </row>
        <row r="839">
          <cell r="P839">
            <v>480693.63</v>
          </cell>
        </row>
        <row r="840">
          <cell r="P840">
            <v>459061.95</v>
          </cell>
        </row>
        <row r="841">
          <cell r="P841">
            <v>2456.4699999999998</v>
          </cell>
        </row>
        <row r="842">
          <cell r="P842">
            <v>169456.62</v>
          </cell>
        </row>
        <row r="843">
          <cell r="P843"/>
        </row>
        <row r="844">
          <cell r="P844">
            <v>2233884.34</v>
          </cell>
        </row>
        <row r="845">
          <cell r="P845">
            <v>2233884.34</v>
          </cell>
        </row>
        <row r="846">
          <cell r="P846">
            <v>382476.95</v>
          </cell>
        </row>
        <row r="847">
          <cell r="P847">
            <v>382476.95</v>
          </cell>
        </row>
        <row r="848">
          <cell r="P848">
            <v>1082.9000000000001</v>
          </cell>
        </row>
        <row r="849">
          <cell r="P849">
            <v>542.5</v>
          </cell>
        </row>
        <row r="850">
          <cell r="P850">
            <v>122.77</v>
          </cell>
        </row>
        <row r="851">
          <cell r="P851">
            <v>77.72</v>
          </cell>
        </row>
        <row r="852">
          <cell r="P852">
            <v>99.54</v>
          </cell>
        </row>
        <row r="853">
          <cell r="P853">
            <v>133.51</v>
          </cell>
        </row>
        <row r="854">
          <cell r="P854">
            <v>106.86</v>
          </cell>
        </row>
        <row r="855">
          <cell r="P855">
            <v>113.5</v>
          </cell>
        </row>
        <row r="856">
          <cell r="P856">
            <v>103.42</v>
          </cell>
        </row>
        <row r="857">
          <cell r="P857">
            <v>10.08</v>
          </cell>
        </row>
        <row r="858">
          <cell r="P858">
            <v>806346.42</v>
          </cell>
        </row>
        <row r="859">
          <cell r="P859">
            <v>805797.06</v>
          </cell>
        </row>
        <row r="860">
          <cell r="P860">
            <v>549.36</v>
          </cell>
        </row>
        <row r="861">
          <cell r="P861">
            <v>317.27</v>
          </cell>
        </row>
        <row r="862">
          <cell r="P862">
            <v>317.27</v>
          </cell>
        </row>
        <row r="863">
          <cell r="P863">
            <v>1043547.3</v>
          </cell>
        </row>
        <row r="864">
          <cell r="P864">
            <v>494747.54</v>
          </cell>
        </row>
        <row r="865">
          <cell r="P865">
            <v>31.92</v>
          </cell>
        </row>
        <row r="866">
          <cell r="P866">
            <v>155.62</v>
          </cell>
        </row>
        <row r="867">
          <cell r="P867">
            <v>415596.83</v>
          </cell>
        </row>
        <row r="868">
          <cell r="P868">
            <v>133015.39000000001</v>
          </cell>
        </row>
        <row r="869">
          <cell r="P869"/>
        </row>
        <row r="870">
          <cell r="P870">
            <v>4120891.26</v>
          </cell>
        </row>
        <row r="871">
          <cell r="P871">
            <v>3014610.17</v>
          </cell>
        </row>
        <row r="872">
          <cell r="P872">
            <v>1964498.83</v>
          </cell>
        </row>
        <row r="873">
          <cell r="P873">
            <v>1963881.32</v>
          </cell>
        </row>
        <row r="874">
          <cell r="P874">
            <v>930172.63</v>
          </cell>
        </row>
        <row r="875">
          <cell r="P875">
            <v>592.9</v>
          </cell>
        </row>
        <row r="876">
          <cell r="P876">
            <v>24.61</v>
          </cell>
        </row>
        <row r="877">
          <cell r="P877">
            <v>-930172.63</v>
          </cell>
        </row>
        <row r="878">
          <cell r="P878">
            <v>12824.76</v>
          </cell>
        </row>
        <row r="879">
          <cell r="P879">
            <v>642.5</v>
          </cell>
        </row>
        <row r="880">
          <cell r="P880">
            <v>3414.97</v>
          </cell>
        </row>
        <row r="881">
          <cell r="P881">
            <v>451.36</v>
          </cell>
        </row>
        <row r="882">
          <cell r="P882">
            <v>2096.58</v>
          </cell>
        </row>
        <row r="883">
          <cell r="P883">
            <v>1515.78</v>
          </cell>
        </row>
        <row r="884">
          <cell r="P884">
            <v>4528.57</v>
          </cell>
        </row>
        <row r="885">
          <cell r="P885">
            <v>175</v>
          </cell>
        </row>
        <row r="886">
          <cell r="P886">
            <v>4258.84</v>
          </cell>
        </row>
        <row r="887">
          <cell r="P887">
            <v>5003.34</v>
          </cell>
        </row>
        <row r="888">
          <cell r="P888">
            <v>-2781.94</v>
          </cell>
        </row>
        <row r="889">
          <cell r="P889">
            <v>2037.2</v>
          </cell>
        </row>
        <row r="890">
          <cell r="P890">
            <v>0.24</v>
          </cell>
        </row>
        <row r="891">
          <cell r="P891">
            <v>95098.08</v>
          </cell>
        </row>
        <row r="892">
          <cell r="P892">
            <v>1432.5</v>
          </cell>
        </row>
        <row r="893">
          <cell r="P893">
            <v>49668.9</v>
          </cell>
        </row>
        <row r="894">
          <cell r="P894">
            <v>42786.17</v>
          </cell>
        </row>
        <row r="895">
          <cell r="P895">
            <v>86.7</v>
          </cell>
        </row>
        <row r="896">
          <cell r="P896">
            <v>1123.81</v>
          </cell>
        </row>
        <row r="897">
          <cell r="P897">
            <v>15</v>
          </cell>
        </row>
        <row r="898">
          <cell r="P898">
            <v>15</v>
          </cell>
        </row>
        <row r="899">
          <cell r="P899">
            <v>11013.83</v>
          </cell>
        </row>
        <row r="900">
          <cell r="P900">
            <v>887.83</v>
          </cell>
        </row>
        <row r="901">
          <cell r="P901">
            <v>10126</v>
          </cell>
        </row>
        <row r="902">
          <cell r="P902">
            <v>926900.83</v>
          </cell>
        </row>
        <row r="903">
          <cell r="P903">
            <v>902.14</v>
          </cell>
        </row>
        <row r="904">
          <cell r="P904">
            <v>452562.44</v>
          </cell>
        </row>
        <row r="905">
          <cell r="P905">
            <v>11111.87</v>
          </cell>
        </row>
        <row r="906">
          <cell r="P906">
            <v>475968.84</v>
          </cell>
        </row>
        <row r="907">
          <cell r="P907">
            <v>100</v>
          </cell>
        </row>
        <row r="908">
          <cell r="P908">
            <v>356.41</v>
          </cell>
        </row>
        <row r="909">
          <cell r="P909">
            <v>-422.62</v>
          </cell>
        </row>
        <row r="910">
          <cell r="P910">
            <v>-13678.25</v>
          </cell>
        </row>
        <row r="911">
          <cell r="P911">
            <v>204.07</v>
          </cell>
        </row>
        <row r="912">
          <cell r="P912">
            <v>204.07</v>
          </cell>
        </row>
        <row r="913">
          <cell r="P913">
            <v>-1106077.02</v>
          </cell>
        </row>
        <row r="914">
          <cell r="P914">
            <v>182.75</v>
          </cell>
        </row>
        <row r="915">
          <cell r="P915">
            <v>182.75</v>
          </cell>
        </row>
        <row r="916">
          <cell r="P916">
            <v>182.75</v>
          </cell>
        </row>
        <row r="917">
          <cell r="P917">
            <v>182.75</v>
          </cell>
        </row>
        <row r="918">
          <cell r="P918">
            <v>1106259.77</v>
          </cell>
        </row>
        <row r="919">
          <cell r="P919">
            <v>1106259.77</v>
          </cell>
        </row>
        <row r="920">
          <cell r="P920">
            <v>1271.27</v>
          </cell>
        </row>
        <row r="921">
          <cell r="P921">
            <v>1271.27</v>
          </cell>
        </row>
        <row r="922">
          <cell r="P922">
            <v>1104988.5</v>
          </cell>
        </row>
        <row r="923">
          <cell r="P923">
            <v>44594.54</v>
          </cell>
        </row>
        <row r="924">
          <cell r="P924">
            <v>721312.74</v>
          </cell>
        </row>
        <row r="925">
          <cell r="P925">
            <v>339012.54</v>
          </cell>
        </row>
        <row r="926">
          <cell r="P926">
            <v>68.680000000000007</v>
          </cell>
        </row>
        <row r="927">
          <cell r="P927"/>
        </row>
        <row r="928">
          <cell r="P928">
            <v>79030.62</v>
          </cell>
        </row>
        <row r="929">
          <cell r="P929">
            <v>79030.62</v>
          </cell>
        </row>
        <row r="930">
          <cell r="P930">
            <v>71331.47</v>
          </cell>
        </row>
        <row r="931">
          <cell r="P931">
            <v>71331.47</v>
          </cell>
        </row>
        <row r="932">
          <cell r="P932">
            <v>7699.15</v>
          </cell>
        </row>
        <row r="933">
          <cell r="P933">
            <v>7699.15</v>
          </cell>
        </row>
        <row r="934">
          <cell r="P934"/>
        </row>
        <row r="935">
          <cell r="P935">
            <v>708147.07</v>
          </cell>
        </row>
        <row r="936">
          <cell r="P936">
            <v>707883.95</v>
          </cell>
        </row>
        <row r="937">
          <cell r="P937">
            <v>617881.43000000005</v>
          </cell>
        </row>
        <row r="938">
          <cell r="P938">
            <v>610760.43999999994</v>
          </cell>
        </row>
        <row r="939">
          <cell r="P939">
            <v>7120.99</v>
          </cell>
        </row>
        <row r="940">
          <cell r="P940">
            <v>29434.48</v>
          </cell>
        </row>
        <row r="941">
          <cell r="P941">
            <v>5354</v>
          </cell>
        </row>
        <row r="942">
          <cell r="P942">
            <v>3537.49</v>
          </cell>
        </row>
        <row r="943">
          <cell r="P943">
            <v>950.88</v>
          </cell>
        </row>
        <row r="944">
          <cell r="P944">
            <v>3225.32</v>
          </cell>
        </row>
        <row r="945">
          <cell r="P945">
            <v>3361.24</v>
          </cell>
        </row>
        <row r="946">
          <cell r="P946">
            <v>13005.55</v>
          </cell>
        </row>
        <row r="947">
          <cell r="P947">
            <v>1535.98</v>
          </cell>
        </row>
        <row r="948">
          <cell r="P948">
            <v>29.2</v>
          </cell>
        </row>
        <row r="949">
          <cell r="P949">
            <v>297.60000000000002</v>
          </cell>
        </row>
        <row r="950">
          <cell r="P950">
            <v>1209.18</v>
          </cell>
        </row>
        <row r="951">
          <cell r="P951">
            <v>50361.77</v>
          </cell>
        </row>
        <row r="952">
          <cell r="P952">
            <v>125000</v>
          </cell>
        </row>
        <row r="953">
          <cell r="P953">
            <v>49106.14</v>
          </cell>
        </row>
        <row r="954">
          <cell r="P954">
            <v>1098.25</v>
          </cell>
        </row>
        <row r="955">
          <cell r="P955">
            <v>157.38</v>
          </cell>
        </row>
        <row r="956">
          <cell r="P956">
            <v>-125000</v>
          </cell>
        </row>
        <row r="957">
          <cell r="P957">
            <v>8543.99</v>
          </cell>
        </row>
        <row r="958">
          <cell r="P958">
            <v>8543.99</v>
          </cell>
        </row>
        <row r="959">
          <cell r="P959">
            <v>126.3</v>
          </cell>
        </row>
        <row r="960">
          <cell r="P960">
            <v>126.3</v>
          </cell>
        </row>
        <row r="961">
          <cell r="P961">
            <v>263.12</v>
          </cell>
        </row>
        <row r="962">
          <cell r="P962">
            <v>263.12</v>
          </cell>
        </row>
        <row r="963">
          <cell r="P963"/>
        </row>
        <row r="964">
          <cell r="P964">
            <v>35059.379999999997</v>
          </cell>
        </row>
        <row r="965">
          <cell r="P965">
            <v>35059.379999999997</v>
          </cell>
        </row>
        <row r="966">
          <cell r="P966">
            <v>35059.379999999997</v>
          </cell>
        </row>
        <row r="967">
          <cell r="P967">
            <v>35059.379999999997</v>
          </cell>
        </row>
        <row r="968">
          <cell r="P968"/>
        </row>
        <row r="969">
          <cell r="P969">
            <v>55880.49</v>
          </cell>
        </row>
        <row r="970">
          <cell r="P970">
            <v>55880.49</v>
          </cell>
        </row>
        <row r="971">
          <cell r="P971">
            <v>55880.49</v>
          </cell>
        </row>
        <row r="972">
          <cell r="P972">
            <v>55880.49</v>
          </cell>
        </row>
        <row r="973">
          <cell r="P973"/>
        </row>
        <row r="974">
          <cell r="P974">
            <v>1630272.98</v>
          </cell>
        </row>
        <row r="975">
          <cell r="P975">
            <v>1427637.48</v>
          </cell>
        </row>
        <row r="976">
          <cell r="P976">
            <v>848555.88</v>
          </cell>
        </row>
        <row r="977">
          <cell r="P977">
            <v>825985.51</v>
          </cell>
        </row>
        <row r="978">
          <cell r="P978">
            <v>22570.37</v>
          </cell>
        </row>
        <row r="979">
          <cell r="P979">
            <v>26873.279999999999</v>
          </cell>
        </row>
        <row r="980">
          <cell r="P980">
            <v>4883.47</v>
          </cell>
        </row>
        <row r="981">
          <cell r="P981">
            <v>9544.3700000000008</v>
          </cell>
        </row>
        <row r="982">
          <cell r="P982">
            <v>28.16</v>
          </cell>
        </row>
        <row r="983">
          <cell r="P983">
            <v>10131.42</v>
          </cell>
        </row>
        <row r="984">
          <cell r="P984">
            <v>1000</v>
          </cell>
        </row>
        <row r="985">
          <cell r="P985">
            <v>1285.8599999999999</v>
          </cell>
        </row>
        <row r="986">
          <cell r="P986">
            <v>157.97999999999999</v>
          </cell>
        </row>
        <row r="987">
          <cell r="P987">
            <v>157.97999999999999</v>
          </cell>
        </row>
        <row r="988">
          <cell r="P988">
            <v>162415.34</v>
          </cell>
        </row>
        <row r="989">
          <cell r="P989">
            <v>16383.34</v>
          </cell>
        </row>
        <row r="990">
          <cell r="P990">
            <v>146032</v>
          </cell>
        </row>
        <row r="991">
          <cell r="P991">
            <v>13932.86</v>
          </cell>
        </row>
        <row r="992">
          <cell r="P992">
            <v>5268.4</v>
          </cell>
        </row>
        <row r="993">
          <cell r="P993">
            <v>8664.4599999999991</v>
          </cell>
        </row>
        <row r="994">
          <cell r="P994">
            <v>3683.76</v>
          </cell>
        </row>
        <row r="995">
          <cell r="P995">
            <v>3683.76</v>
          </cell>
        </row>
        <row r="996">
          <cell r="P996">
            <v>372018.38</v>
          </cell>
        </row>
        <row r="997">
          <cell r="P997">
            <v>578.9</v>
          </cell>
        </row>
        <row r="998">
          <cell r="P998">
            <v>371396.22</v>
          </cell>
        </row>
        <row r="999">
          <cell r="P999">
            <v>1.95</v>
          </cell>
        </row>
        <row r="1000">
          <cell r="P1000">
            <v>41.31</v>
          </cell>
        </row>
        <row r="1001">
          <cell r="P1001">
            <v>202635.5</v>
          </cell>
        </row>
        <row r="1002">
          <cell r="P1002">
            <v>86671.27</v>
          </cell>
        </row>
        <row r="1003">
          <cell r="P1003">
            <v>76296.69</v>
          </cell>
        </row>
        <row r="1004">
          <cell r="P1004">
            <v>13000</v>
          </cell>
        </row>
        <row r="1005">
          <cell r="P1005">
            <v>10000</v>
          </cell>
        </row>
        <row r="1006">
          <cell r="P1006">
            <v>16667.54</v>
          </cell>
        </row>
        <row r="1007">
          <cell r="P1007"/>
        </row>
        <row r="1008">
          <cell r="P1008">
            <v>931536.54</v>
          </cell>
        </row>
        <row r="1009">
          <cell r="P1009">
            <v>920629.04</v>
          </cell>
        </row>
        <row r="1010">
          <cell r="P1010">
            <v>848555.88</v>
          </cell>
        </row>
        <row r="1011">
          <cell r="P1011">
            <v>825985.51</v>
          </cell>
        </row>
        <row r="1012">
          <cell r="P1012">
            <v>22570.37</v>
          </cell>
        </row>
        <row r="1013">
          <cell r="P1013">
            <v>4817.88</v>
          </cell>
        </row>
        <row r="1014">
          <cell r="P1014">
            <v>233.93</v>
          </cell>
        </row>
        <row r="1015">
          <cell r="P1015">
            <v>1280.3900000000001</v>
          </cell>
        </row>
        <row r="1016">
          <cell r="P1016">
            <v>2441.4</v>
          </cell>
        </row>
        <row r="1017">
          <cell r="P1017">
            <v>862.16</v>
          </cell>
        </row>
        <row r="1018">
          <cell r="P1018">
            <v>8333.34</v>
          </cell>
        </row>
        <row r="1019">
          <cell r="P1019">
            <v>8333.34</v>
          </cell>
        </row>
        <row r="1020">
          <cell r="P1020">
            <v>13705.18</v>
          </cell>
        </row>
        <row r="1021">
          <cell r="P1021">
            <v>5040.72</v>
          </cell>
        </row>
        <row r="1022">
          <cell r="P1022">
            <v>8664.4599999999991</v>
          </cell>
        </row>
        <row r="1023">
          <cell r="P1023">
            <v>3683.76</v>
          </cell>
        </row>
        <row r="1024">
          <cell r="P1024">
            <v>3683.76</v>
          </cell>
        </row>
        <row r="1025">
          <cell r="P1025">
            <v>41533</v>
          </cell>
        </row>
        <row r="1026">
          <cell r="P1026">
            <v>578.9</v>
          </cell>
        </row>
        <row r="1027">
          <cell r="P1027">
            <v>40942.5</v>
          </cell>
        </row>
        <row r="1028">
          <cell r="P1028">
            <v>11.6</v>
          </cell>
        </row>
        <row r="1029">
          <cell r="P1029">
            <v>10907.5</v>
          </cell>
        </row>
        <row r="1030">
          <cell r="P1030">
            <v>332.5</v>
          </cell>
        </row>
        <row r="1031">
          <cell r="P1031">
            <v>10575</v>
          </cell>
        </row>
        <row r="1032">
          <cell r="P1032"/>
        </row>
        <row r="1033">
          <cell r="P1033">
            <v>27557.61</v>
          </cell>
        </row>
        <row r="1034">
          <cell r="P1034">
            <v>21907.61</v>
          </cell>
        </row>
        <row r="1035">
          <cell r="P1035">
            <v>3062.61</v>
          </cell>
        </row>
        <row r="1036">
          <cell r="P1036">
            <v>275</v>
          </cell>
        </row>
        <row r="1037">
          <cell r="P1037">
            <v>789.09</v>
          </cell>
        </row>
        <row r="1038">
          <cell r="P1038">
            <v>998.52</v>
          </cell>
        </row>
        <row r="1039">
          <cell r="P1039">
            <v>1000</v>
          </cell>
        </row>
        <row r="1040">
          <cell r="P1040">
            <v>18845</v>
          </cell>
        </row>
        <row r="1041">
          <cell r="P1041">
            <v>18845</v>
          </cell>
        </row>
        <row r="1042">
          <cell r="P1042">
            <v>5650</v>
          </cell>
        </row>
        <row r="1043">
          <cell r="P1043">
            <v>3500</v>
          </cell>
        </row>
        <row r="1044">
          <cell r="P1044">
            <v>1500</v>
          </cell>
        </row>
        <row r="1045">
          <cell r="P1045">
            <v>650</v>
          </cell>
        </row>
        <row r="1046">
          <cell r="P1046"/>
        </row>
        <row r="1047">
          <cell r="P1047">
            <v>104905.8</v>
          </cell>
        </row>
        <row r="1048">
          <cell r="P1048">
            <v>76928.03</v>
          </cell>
        </row>
        <row r="1049">
          <cell r="P1049">
            <v>8166.26</v>
          </cell>
        </row>
        <row r="1050">
          <cell r="P1050">
            <v>2675</v>
          </cell>
        </row>
        <row r="1051">
          <cell r="P1051">
            <v>2073.62</v>
          </cell>
        </row>
        <row r="1052">
          <cell r="P1052">
            <v>3357.45</v>
          </cell>
        </row>
        <row r="1053">
          <cell r="P1053">
            <v>60.19</v>
          </cell>
        </row>
        <row r="1054">
          <cell r="P1054">
            <v>43.34</v>
          </cell>
        </row>
        <row r="1055">
          <cell r="P1055">
            <v>43.34</v>
          </cell>
        </row>
        <row r="1056">
          <cell r="P1056">
            <v>68718.429999999993</v>
          </cell>
        </row>
        <row r="1057">
          <cell r="P1057">
            <v>68688.72</v>
          </cell>
        </row>
        <row r="1058">
          <cell r="P1058">
            <v>29.71</v>
          </cell>
        </row>
        <row r="1059">
          <cell r="P1059">
            <v>27977.77</v>
          </cell>
        </row>
        <row r="1060">
          <cell r="P1060">
            <v>11088.77</v>
          </cell>
        </row>
        <row r="1061">
          <cell r="P1061">
            <v>15554</v>
          </cell>
        </row>
        <row r="1062">
          <cell r="P1062">
            <v>1335</v>
          </cell>
        </row>
        <row r="1063">
          <cell r="P1063"/>
        </row>
        <row r="1064">
          <cell r="P1064">
            <v>316300.36</v>
          </cell>
        </row>
        <row r="1065">
          <cell r="P1065">
            <v>192016.92</v>
          </cell>
        </row>
        <row r="1066">
          <cell r="P1066">
            <v>4224.6000000000004</v>
          </cell>
        </row>
        <row r="1067">
          <cell r="P1067">
            <v>2975.7</v>
          </cell>
        </row>
        <row r="1068">
          <cell r="P1068">
            <v>28.16</v>
          </cell>
        </row>
        <row r="1069">
          <cell r="P1069">
            <v>858.63</v>
          </cell>
        </row>
        <row r="1070">
          <cell r="P1070">
            <v>362.11</v>
          </cell>
        </row>
        <row r="1071">
          <cell r="P1071">
            <v>157.97999999999999</v>
          </cell>
        </row>
        <row r="1072">
          <cell r="P1072">
            <v>157.97999999999999</v>
          </cell>
        </row>
        <row r="1073">
          <cell r="P1073">
            <v>120750</v>
          </cell>
        </row>
        <row r="1074">
          <cell r="P1074">
            <v>8050</v>
          </cell>
        </row>
        <row r="1075">
          <cell r="P1075">
            <v>112700</v>
          </cell>
        </row>
        <row r="1076">
          <cell r="P1076">
            <v>184.34</v>
          </cell>
        </row>
        <row r="1077">
          <cell r="P1077">
            <v>184.34</v>
          </cell>
        </row>
        <row r="1078">
          <cell r="P1078">
            <v>66700</v>
          </cell>
        </row>
        <row r="1079">
          <cell r="P1079">
            <v>66700</v>
          </cell>
        </row>
        <row r="1080">
          <cell r="P1080">
            <v>124283.44</v>
          </cell>
        </row>
        <row r="1081">
          <cell r="P1081">
            <v>60250</v>
          </cell>
        </row>
        <row r="1082">
          <cell r="P1082">
            <v>37117.69</v>
          </cell>
        </row>
        <row r="1083">
          <cell r="P1083">
            <v>6000</v>
          </cell>
        </row>
        <row r="1084">
          <cell r="P1084">
            <v>10000</v>
          </cell>
        </row>
        <row r="1085">
          <cell r="P1085">
            <v>10915.75</v>
          </cell>
        </row>
        <row r="1086">
          <cell r="P1086"/>
        </row>
        <row r="1087">
          <cell r="P1087">
            <v>73697.429999999993</v>
          </cell>
        </row>
        <row r="1088">
          <cell r="P1088">
            <v>71197.429999999993</v>
          </cell>
        </row>
        <row r="1089">
          <cell r="P1089">
            <v>297.43</v>
          </cell>
        </row>
        <row r="1090">
          <cell r="P1090">
            <v>41.18</v>
          </cell>
        </row>
        <row r="1091">
          <cell r="P1091">
            <v>256.25</v>
          </cell>
        </row>
        <row r="1092">
          <cell r="P1092">
            <v>70900</v>
          </cell>
        </row>
        <row r="1093">
          <cell r="P1093">
            <v>70900</v>
          </cell>
        </row>
        <row r="1094">
          <cell r="P1094">
            <v>2500</v>
          </cell>
        </row>
        <row r="1095">
          <cell r="P1095">
            <v>2500</v>
          </cell>
        </row>
        <row r="1096">
          <cell r="P1096"/>
        </row>
        <row r="1097">
          <cell r="P1097">
            <v>31430.22</v>
          </cell>
        </row>
        <row r="1098">
          <cell r="P1098">
            <v>10770</v>
          </cell>
        </row>
        <row r="1099">
          <cell r="P1099">
            <v>10770</v>
          </cell>
        </row>
        <row r="1100">
          <cell r="P1100">
            <v>10770</v>
          </cell>
        </row>
        <row r="1101">
          <cell r="P1101">
            <v>20660.22</v>
          </cell>
        </row>
        <row r="1102">
          <cell r="P1102">
            <v>2500</v>
          </cell>
        </row>
        <row r="1103">
          <cell r="P1103">
            <v>10050</v>
          </cell>
        </row>
        <row r="1104">
          <cell r="P1104">
            <v>4500</v>
          </cell>
        </row>
        <row r="1105">
          <cell r="P1105">
            <v>3610.22</v>
          </cell>
        </row>
        <row r="1106">
          <cell r="P1106"/>
        </row>
        <row r="1107">
          <cell r="P1107">
            <v>15103.73</v>
          </cell>
        </row>
        <row r="1108">
          <cell r="P1108">
            <v>13353.73</v>
          </cell>
        </row>
        <row r="1109">
          <cell r="P1109">
            <v>1353.73</v>
          </cell>
        </row>
        <row r="1110">
          <cell r="P1110">
            <v>1150</v>
          </cell>
        </row>
        <row r="1111">
          <cell r="P1111">
            <v>16.399999999999999</v>
          </cell>
        </row>
        <row r="1112">
          <cell r="P1112">
            <v>187.33</v>
          </cell>
        </row>
        <row r="1113">
          <cell r="P1113">
            <v>12000</v>
          </cell>
        </row>
        <row r="1114">
          <cell r="P1114">
            <v>12000</v>
          </cell>
        </row>
        <row r="1115">
          <cell r="P1115">
            <v>1750</v>
          </cell>
        </row>
        <row r="1116">
          <cell r="P1116">
            <v>250</v>
          </cell>
        </row>
        <row r="1117">
          <cell r="P1117">
            <v>1500</v>
          </cell>
        </row>
        <row r="1118">
          <cell r="P1118"/>
        </row>
        <row r="1119">
          <cell r="P1119">
            <v>8750</v>
          </cell>
        </row>
        <row r="1120">
          <cell r="P1120">
            <v>8750</v>
          </cell>
        </row>
        <row r="1121">
          <cell r="P1121">
            <v>8750</v>
          </cell>
        </row>
        <row r="1122">
          <cell r="P1122"/>
        </row>
        <row r="1123">
          <cell r="P1123">
            <v>120991.29</v>
          </cell>
        </row>
        <row r="1124">
          <cell r="P1124">
            <v>120834.72</v>
          </cell>
        </row>
        <row r="1125">
          <cell r="P1125">
            <v>4950.7700000000004</v>
          </cell>
        </row>
        <row r="1126">
          <cell r="P1126">
            <v>549.54</v>
          </cell>
        </row>
        <row r="1127">
          <cell r="P1127">
            <v>2367.9899999999998</v>
          </cell>
        </row>
        <row r="1128">
          <cell r="P1128">
            <v>2031.84</v>
          </cell>
        </row>
        <row r="1129">
          <cell r="P1129">
            <v>1.4</v>
          </cell>
        </row>
        <row r="1130">
          <cell r="P1130">
            <v>33332</v>
          </cell>
        </row>
        <row r="1131">
          <cell r="P1131">
            <v>33332</v>
          </cell>
        </row>
        <row r="1132">
          <cell r="P1132">
            <v>82551.95</v>
          </cell>
        </row>
        <row r="1133">
          <cell r="P1133">
            <v>82550</v>
          </cell>
        </row>
        <row r="1134">
          <cell r="P1134">
            <v>1.95</v>
          </cell>
        </row>
        <row r="1135">
          <cell r="P1135">
            <v>156.57</v>
          </cell>
        </row>
        <row r="1136">
          <cell r="P1136">
            <v>156.57</v>
          </cell>
        </row>
        <row r="1137">
          <cell r="P1137"/>
        </row>
        <row r="1138">
          <cell r="P1138">
            <v>492269.23</v>
          </cell>
        </row>
        <row r="1139">
          <cell r="P1139">
            <v>492269.23</v>
          </cell>
        </row>
        <row r="1140">
          <cell r="P1140">
            <v>112479.85</v>
          </cell>
        </row>
        <row r="1141">
          <cell r="P1141">
            <v>112479.85</v>
          </cell>
        </row>
        <row r="1142">
          <cell r="P1142">
            <v>582.84</v>
          </cell>
        </row>
        <row r="1143">
          <cell r="P1143">
            <v>559.77</v>
          </cell>
        </row>
        <row r="1144">
          <cell r="P1144">
            <v>23.07</v>
          </cell>
        </row>
        <row r="1145">
          <cell r="P1145">
            <v>8248.74</v>
          </cell>
        </row>
        <row r="1146">
          <cell r="P1146">
            <v>3200.27</v>
          </cell>
        </row>
        <row r="1147">
          <cell r="P1147">
            <v>1067.29</v>
          </cell>
        </row>
        <row r="1148">
          <cell r="P1148">
            <v>3981.18</v>
          </cell>
        </row>
        <row r="1149">
          <cell r="P1149">
            <v>357946.04</v>
          </cell>
        </row>
        <row r="1150">
          <cell r="P1150">
            <v>332560.49</v>
          </cell>
        </row>
        <row r="1151">
          <cell r="P1151">
            <v>25042.94</v>
          </cell>
        </row>
        <row r="1152">
          <cell r="P1152">
            <v>342.61</v>
          </cell>
        </row>
        <row r="1153">
          <cell r="P1153">
            <v>10277.709999999999</v>
          </cell>
        </row>
        <row r="1154">
          <cell r="P1154">
            <v>10277.709999999999</v>
          </cell>
        </row>
        <row r="1155">
          <cell r="P1155">
            <v>2615.77</v>
          </cell>
        </row>
        <row r="1156">
          <cell r="P1156">
            <v>2615.77</v>
          </cell>
        </row>
        <row r="1157">
          <cell r="P1157">
            <v>118.28</v>
          </cell>
        </row>
        <row r="1158">
          <cell r="P1158">
            <v>118.28</v>
          </cell>
        </row>
        <row r="1159">
          <cell r="P1159"/>
        </row>
        <row r="1160">
          <cell r="P1160">
            <v>441730.21</v>
          </cell>
        </row>
        <row r="1161">
          <cell r="P1161">
            <v>441730.21</v>
          </cell>
        </row>
        <row r="1162">
          <cell r="P1162">
            <v>68903.88</v>
          </cell>
        </row>
        <row r="1163">
          <cell r="P1163">
            <v>68903.88</v>
          </cell>
        </row>
        <row r="1164">
          <cell r="P1164">
            <v>582.84</v>
          </cell>
        </row>
        <row r="1165">
          <cell r="P1165">
            <v>559.77</v>
          </cell>
        </row>
        <row r="1166">
          <cell r="P1166">
            <v>23.07</v>
          </cell>
        </row>
        <row r="1167">
          <cell r="P1167">
            <v>8091.54</v>
          </cell>
        </row>
        <row r="1168">
          <cell r="P1168">
            <v>3200.27</v>
          </cell>
        </row>
        <row r="1169">
          <cell r="P1169">
            <v>1067.29</v>
          </cell>
        </row>
        <row r="1170">
          <cell r="P1170">
            <v>3823.98</v>
          </cell>
        </row>
        <row r="1171">
          <cell r="P1171">
            <v>357903.1</v>
          </cell>
        </row>
        <row r="1172">
          <cell r="P1172">
            <v>332560.49</v>
          </cell>
        </row>
        <row r="1173">
          <cell r="P1173">
            <v>25000</v>
          </cell>
        </row>
        <row r="1174">
          <cell r="P1174">
            <v>342.61</v>
          </cell>
        </row>
        <row r="1175">
          <cell r="P1175">
            <v>6003.08</v>
          </cell>
        </row>
        <row r="1176">
          <cell r="P1176">
            <v>6003.08</v>
          </cell>
        </row>
        <row r="1177">
          <cell r="P1177">
            <v>245.77</v>
          </cell>
        </row>
        <row r="1178">
          <cell r="P1178">
            <v>245.77</v>
          </cell>
        </row>
        <row r="1179">
          <cell r="P1179"/>
        </row>
        <row r="1180">
          <cell r="P1180">
            <v>50539.02</v>
          </cell>
        </row>
        <row r="1181">
          <cell r="P1181">
            <v>50539.02</v>
          </cell>
        </row>
        <row r="1182">
          <cell r="P1182">
            <v>43575.97</v>
          </cell>
        </row>
        <row r="1183">
          <cell r="P1183">
            <v>43575.97</v>
          </cell>
        </row>
        <row r="1184">
          <cell r="P1184">
            <v>157.19999999999999</v>
          </cell>
        </row>
        <row r="1185">
          <cell r="P1185">
            <v>157.19999999999999</v>
          </cell>
        </row>
        <row r="1186">
          <cell r="P1186">
            <v>42.94</v>
          </cell>
        </row>
        <row r="1187">
          <cell r="P1187">
            <v>42.94</v>
          </cell>
        </row>
        <row r="1188">
          <cell r="P1188">
            <v>4274.63</v>
          </cell>
        </row>
        <row r="1189">
          <cell r="P1189">
            <v>4274.63</v>
          </cell>
        </row>
        <row r="1190">
          <cell r="P1190">
            <v>2370</v>
          </cell>
        </row>
        <row r="1191">
          <cell r="P1191">
            <v>2370</v>
          </cell>
        </row>
        <row r="1192">
          <cell r="P1192">
            <v>118.28</v>
          </cell>
        </row>
        <row r="1193">
          <cell r="P1193">
            <v>118.28</v>
          </cell>
        </row>
        <row r="1194">
          <cell r="P1194"/>
        </row>
        <row r="1195">
          <cell r="P1195">
            <v>104701857.09</v>
          </cell>
        </row>
        <row r="1196">
          <cell r="P1196">
            <v>47391269.619999997</v>
          </cell>
        </row>
        <row r="1197">
          <cell r="P1197">
            <v>28010421.27</v>
          </cell>
        </row>
        <row r="1198">
          <cell r="P1198">
            <v>23331617.739999998</v>
          </cell>
        </row>
        <row r="1199">
          <cell r="P1199">
            <v>8857780.4100000001</v>
          </cell>
        </row>
        <row r="1200">
          <cell r="P1200">
            <v>799.35</v>
          </cell>
        </row>
        <row r="1201">
          <cell r="P1201">
            <v>683713.03</v>
          </cell>
        </row>
        <row r="1202">
          <cell r="P1202">
            <v>11860</v>
          </cell>
        </row>
        <row r="1203">
          <cell r="P1203">
            <v>150</v>
          </cell>
        </row>
        <row r="1204">
          <cell r="P1204">
            <v>14956</v>
          </cell>
        </row>
        <row r="1205">
          <cell r="P1205">
            <v>438</v>
          </cell>
        </row>
        <row r="1206">
          <cell r="P1206">
            <v>2827.47</v>
          </cell>
        </row>
        <row r="1207">
          <cell r="P1207">
            <v>1965.42</v>
          </cell>
        </row>
        <row r="1208">
          <cell r="P1208">
            <v>819.98</v>
          </cell>
        </row>
        <row r="1209">
          <cell r="P1209">
            <v>226.2</v>
          </cell>
        </row>
        <row r="1210">
          <cell r="P1210">
            <v>4642073.2699999996</v>
          </cell>
        </row>
        <row r="1211">
          <cell r="P1211">
            <v>-8855092.5700000003</v>
          </cell>
        </row>
        <row r="1212">
          <cell r="P1212">
            <v>-683713.03</v>
          </cell>
        </row>
        <row r="1213">
          <cell r="P1213">
            <v>668027.43000000005</v>
          </cell>
        </row>
        <row r="1214">
          <cell r="P1214">
            <v>9648.49</v>
          </cell>
        </row>
        <row r="1215">
          <cell r="P1215">
            <v>157748.10999999999</v>
          </cell>
        </row>
        <row r="1216">
          <cell r="P1216">
            <v>18242.580000000002</v>
          </cell>
        </row>
        <row r="1217">
          <cell r="P1217">
            <v>172717.13</v>
          </cell>
        </row>
        <row r="1218">
          <cell r="P1218">
            <v>22379.4</v>
          </cell>
        </row>
        <row r="1219">
          <cell r="P1219">
            <v>204512.48</v>
          </cell>
        </row>
        <row r="1220">
          <cell r="P1220">
            <v>64776.1</v>
          </cell>
        </row>
        <row r="1221">
          <cell r="P1221">
            <v>18003.14</v>
          </cell>
        </row>
        <row r="1222">
          <cell r="P1222">
            <v>1915771.31</v>
          </cell>
        </row>
        <row r="1223">
          <cell r="P1223">
            <v>208375.74</v>
          </cell>
        </row>
        <row r="1224">
          <cell r="P1224">
            <v>762570.54</v>
          </cell>
        </row>
        <row r="1225">
          <cell r="P1225">
            <v>146460.10999999999</v>
          </cell>
        </row>
        <row r="1226">
          <cell r="P1226">
            <v>108548.13</v>
          </cell>
        </row>
        <row r="1227">
          <cell r="P1227">
            <v>25895.48</v>
          </cell>
        </row>
        <row r="1228">
          <cell r="P1228">
            <v>113360.44</v>
          </cell>
        </row>
        <row r="1229">
          <cell r="P1229">
            <v>1231698.8500000001</v>
          </cell>
        </row>
        <row r="1230">
          <cell r="P1230">
            <v>23851.33</v>
          </cell>
        </row>
        <row r="1231">
          <cell r="P1231">
            <v>40811.97</v>
          </cell>
        </row>
        <row r="1232">
          <cell r="P1232">
            <v>-745801.28</v>
          </cell>
        </row>
        <row r="1233">
          <cell r="P1233">
            <v>12.45</v>
          </cell>
        </row>
        <row r="1234">
          <cell r="P1234">
            <v>12.45</v>
          </cell>
        </row>
        <row r="1235">
          <cell r="P1235">
            <v>242012.52</v>
          </cell>
        </row>
        <row r="1236">
          <cell r="P1236">
            <v>227717.59</v>
          </cell>
        </row>
        <row r="1237">
          <cell r="P1237">
            <v>14294.93</v>
          </cell>
        </row>
        <row r="1238">
          <cell r="P1238">
            <v>17041.330000000002</v>
          </cell>
        </row>
        <row r="1239">
          <cell r="P1239">
            <v>12000</v>
          </cell>
        </row>
        <row r="1240">
          <cell r="P1240">
            <v>545.88</v>
          </cell>
        </row>
        <row r="1241">
          <cell r="P1241">
            <v>4495.45</v>
          </cell>
        </row>
        <row r="1242">
          <cell r="P1242">
            <v>7282742.9400000004</v>
          </cell>
        </row>
        <row r="1243">
          <cell r="P1243">
            <v>8841.56</v>
          </cell>
        </row>
        <row r="1244">
          <cell r="P1244">
            <v>1508.12</v>
          </cell>
        </row>
        <row r="1245">
          <cell r="P1245">
            <v>0</v>
          </cell>
        </row>
        <row r="1246">
          <cell r="P1246">
            <v>7186.35</v>
          </cell>
        </row>
        <row r="1247">
          <cell r="P1247">
            <v>7229637.75</v>
          </cell>
        </row>
        <row r="1248">
          <cell r="P1248">
            <v>1729.9</v>
          </cell>
        </row>
        <row r="1249">
          <cell r="P1249">
            <v>11719.26</v>
          </cell>
        </row>
        <row r="1250">
          <cell r="P1250">
            <v>24895</v>
          </cell>
        </row>
        <row r="1251">
          <cell r="P1251">
            <v>-2775</v>
          </cell>
        </row>
        <row r="1252">
          <cell r="P1252">
            <v>2908218.08</v>
          </cell>
        </row>
        <row r="1253">
          <cell r="P1253">
            <v>4474491.46</v>
          </cell>
        </row>
        <row r="1254">
          <cell r="P1254">
            <v>7177.41</v>
          </cell>
        </row>
        <row r="1255">
          <cell r="P1255">
            <v>12367.31</v>
          </cell>
        </row>
        <row r="1256">
          <cell r="P1256">
            <v>95.07</v>
          </cell>
        </row>
        <row r="1257">
          <cell r="P1257">
            <v>74.55</v>
          </cell>
        </row>
        <row r="1258">
          <cell r="P1258">
            <v>-1585987.72</v>
          </cell>
        </row>
        <row r="1259">
          <cell r="P1259">
            <v>1905102.71</v>
          </cell>
        </row>
        <row r="1260">
          <cell r="P1260">
            <v>409849.59</v>
          </cell>
        </row>
        <row r="1261">
          <cell r="P1261">
            <v>53.41</v>
          </cell>
        </row>
        <row r="1262">
          <cell r="P1262">
            <v>1319599.96</v>
          </cell>
        </row>
        <row r="1263">
          <cell r="P1263">
            <v>110595.97</v>
          </cell>
        </row>
        <row r="1264">
          <cell r="P1264">
            <v>42590.27</v>
          </cell>
        </row>
        <row r="1265">
          <cell r="P1265">
            <v>22413.51</v>
          </cell>
        </row>
        <row r="1266">
          <cell r="P1266">
            <v>-879625.66</v>
          </cell>
        </row>
        <row r="1267">
          <cell r="P1267">
            <v>-843395.74</v>
          </cell>
        </row>
        <row r="1268">
          <cell r="P1268">
            <v>-36229.919999999998</v>
          </cell>
        </row>
        <row r="1269">
          <cell r="P1269">
            <v>5321545.24</v>
          </cell>
        </row>
        <row r="1270">
          <cell r="P1270">
            <v>0</v>
          </cell>
        </row>
        <row r="1271">
          <cell r="P1271">
            <v>72382.38</v>
          </cell>
        </row>
        <row r="1272">
          <cell r="P1272">
            <v>710782.92</v>
          </cell>
        </row>
        <row r="1273">
          <cell r="P1273">
            <v>1020.86</v>
          </cell>
        </row>
        <row r="1274">
          <cell r="P1274">
            <v>-6.14</v>
          </cell>
        </row>
        <row r="1275">
          <cell r="P1275">
            <v>53286.39</v>
          </cell>
        </row>
        <row r="1276">
          <cell r="P1276">
            <v>5939.01</v>
          </cell>
        </row>
        <row r="1277">
          <cell r="P1277">
            <v>4058.16</v>
          </cell>
        </row>
        <row r="1278">
          <cell r="P1278">
            <v>77223.62</v>
          </cell>
        </row>
        <row r="1279">
          <cell r="P1279">
            <v>399330</v>
          </cell>
        </row>
        <row r="1280">
          <cell r="P1280">
            <v>3594480</v>
          </cell>
        </row>
        <row r="1281">
          <cell r="P1281">
            <v>403048.04</v>
          </cell>
        </row>
        <row r="1282">
          <cell r="P1282">
            <v>31488.06</v>
          </cell>
        </row>
        <row r="1283">
          <cell r="P1283">
            <v>6164.13</v>
          </cell>
        </row>
        <row r="1284">
          <cell r="P1284">
            <v>25323.93</v>
          </cell>
        </row>
        <row r="1285">
          <cell r="P1285">
            <v>45023050.869999997</v>
          </cell>
        </row>
        <row r="1286">
          <cell r="P1286">
            <v>36386.76</v>
          </cell>
        </row>
        <row r="1287">
          <cell r="P1287">
            <v>36386.76</v>
          </cell>
        </row>
        <row r="1288">
          <cell r="P1288">
            <v>44986664.109999999</v>
          </cell>
        </row>
        <row r="1289">
          <cell r="P1289">
            <v>44401722.829999998</v>
          </cell>
        </row>
        <row r="1290">
          <cell r="P1290">
            <v>584941.28</v>
          </cell>
        </row>
        <row r="1291">
          <cell r="P1291">
            <v>16286022.91</v>
          </cell>
        </row>
        <row r="1292">
          <cell r="P1292">
            <v>14790898.439999999</v>
          </cell>
        </row>
        <row r="1293">
          <cell r="P1293">
            <v>1485665.7</v>
          </cell>
        </row>
        <row r="1294">
          <cell r="P1294">
            <v>6506.75</v>
          </cell>
        </row>
        <row r="1295">
          <cell r="P1295">
            <v>2952.02</v>
          </cell>
        </row>
        <row r="1296">
          <cell r="P1296">
            <v>4029974.37</v>
          </cell>
        </row>
        <row r="1297">
          <cell r="P1297">
            <v>3058832.74</v>
          </cell>
        </row>
        <row r="1298">
          <cell r="P1298">
            <v>3045440.74</v>
          </cell>
        </row>
        <row r="1299">
          <cell r="P1299">
            <v>3045440.74</v>
          </cell>
        </row>
        <row r="1300">
          <cell r="P1300">
            <v>13392</v>
          </cell>
        </row>
        <row r="1301">
          <cell r="P1301">
            <v>13392</v>
          </cell>
        </row>
        <row r="1302">
          <cell r="P1302">
            <v>13392</v>
          </cell>
        </row>
        <row r="1303">
          <cell r="P1303">
            <v>-971141.63</v>
          </cell>
        </row>
        <row r="1304">
          <cell r="P1304">
            <v>-971141.63</v>
          </cell>
        </row>
        <row r="1305">
          <cell r="P1305">
            <v>-971141.63</v>
          </cell>
        </row>
        <row r="1306">
          <cell r="P1306"/>
        </row>
        <row r="1307">
          <cell r="P1307">
            <v>3657660.63</v>
          </cell>
        </row>
        <row r="1308">
          <cell r="P1308">
            <v>3657660.63</v>
          </cell>
        </row>
        <row r="1309">
          <cell r="P1309">
            <v>2415.7600000000002</v>
          </cell>
        </row>
        <row r="1310">
          <cell r="P1310">
            <v>2011.56</v>
          </cell>
        </row>
        <row r="1311">
          <cell r="P1311">
            <v>404.2</v>
          </cell>
        </row>
        <row r="1312">
          <cell r="P1312">
            <v>9747.68</v>
          </cell>
        </row>
        <row r="1313">
          <cell r="P1313">
            <v>1298.95</v>
          </cell>
        </row>
        <row r="1314">
          <cell r="P1314">
            <v>195</v>
          </cell>
        </row>
        <row r="1315">
          <cell r="P1315">
            <v>7521.76</v>
          </cell>
        </row>
        <row r="1316">
          <cell r="P1316">
            <v>708.58</v>
          </cell>
        </row>
        <row r="1317">
          <cell r="P1317">
            <v>23.39</v>
          </cell>
        </row>
        <row r="1318">
          <cell r="P1318">
            <v>1407.52</v>
          </cell>
        </row>
        <row r="1319">
          <cell r="P1319">
            <v>115.98</v>
          </cell>
        </row>
        <row r="1320">
          <cell r="P1320">
            <v>1235.81</v>
          </cell>
        </row>
        <row r="1321">
          <cell r="P1321">
            <v>55.73</v>
          </cell>
        </row>
        <row r="1322">
          <cell r="P1322">
            <v>42.12</v>
          </cell>
        </row>
        <row r="1323">
          <cell r="P1323">
            <v>42.12</v>
          </cell>
        </row>
        <row r="1324">
          <cell r="P1324">
            <v>39108.230000000003</v>
          </cell>
        </row>
        <row r="1325">
          <cell r="P1325">
            <v>38863.18</v>
          </cell>
        </row>
        <row r="1326">
          <cell r="P1326">
            <v>80.28</v>
          </cell>
        </row>
        <row r="1327">
          <cell r="P1327">
            <v>164.77</v>
          </cell>
        </row>
        <row r="1328">
          <cell r="P1328">
            <v>8644.7800000000007</v>
          </cell>
        </row>
        <row r="1329">
          <cell r="P1329">
            <v>299.87</v>
          </cell>
        </row>
        <row r="1330">
          <cell r="P1330">
            <v>8344.91</v>
          </cell>
        </row>
        <row r="1331">
          <cell r="P1331">
            <v>3596294.54</v>
          </cell>
        </row>
        <row r="1332">
          <cell r="P1332">
            <v>89.91</v>
          </cell>
        </row>
        <row r="1333">
          <cell r="P1333">
            <v>1620.31</v>
          </cell>
        </row>
        <row r="1334">
          <cell r="P1334">
            <v>104.32</v>
          </cell>
        </row>
        <row r="1335">
          <cell r="P1335">
            <v>3594480</v>
          </cell>
        </row>
        <row r="1336">
          <cell r="P1336"/>
        </row>
        <row r="1337">
          <cell r="P1337">
            <v>3657660.63</v>
          </cell>
        </row>
        <row r="1338">
          <cell r="P1338">
            <v>3657660.63</v>
          </cell>
        </row>
        <row r="1339">
          <cell r="P1339">
            <v>2415.7600000000002</v>
          </cell>
        </row>
        <row r="1340">
          <cell r="P1340">
            <v>2011.56</v>
          </cell>
        </row>
        <row r="1341">
          <cell r="P1341">
            <v>404.2</v>
          </cell>
        </row>
        <row r="1342">
          <cell r="P1342">
            <v>9747.68</v>
          </cell>
        </row>
        <row r="1343">
          <cell r="P1343">
            <v>1298.95</v>
          </cell>
        </row>
        <row r="1344">
          <cell r="P1344">
            <v>195</v>
          </cell>
        </row>
        <row r="1345">
          <cell r="P1345">
            <v>7521.76</v>
          </cell>
        </row>
        <row r="1346">
          <cell r="P1346">
            <v>708.58</v>
          </cell>
        </row>
        <row r="1347">
          <cell r="P1347">
            <v>23.39</v>
          </cell>
        </row>
        <row r="1348">
          <cell r="P1348">
            <v>1407.52</v>
          </cell>
        </row>
        <row r="1349">
          <cell r="P1349">
            <v>115.98</v>
          </cell>
        </row>
        <row r="1350">
          <cell r="P1350">
            <v>1235.81</v>
          </cell>
        </row>
        <row r="1351">
          <cell r="P1351">
            <v>55.73</v>
          </cell>
        </row>
        <row r="1352">
          <cell r="P1352">
            <v>42.12</v>
          </cell>
        </row>
        <row r="1353">
          <cell r="P1353">
            <v>42.12</v>
          </cell>
        </row>
        <row r="1354">
          <cell r="P1354">
            <v>39108.230000000003</v>
          </cell>
        </row>
        <row r="1355">
          <cell r="P1355">
            <v>38863.18</v>
          </cell>
        </row>
        <row r="1356">
          <cell r="P1356">
            <v>80.28</v>
          </cell>
        </row>
        <row r="1357">
          <cell r="P1357">
            <v>164.77</v>
          </cell>
        </row>
        <row r="1358">
          <cell r="P1358">
            <v>8644.7800000000007</v>
          </cell>
        </row>
        <row r="1359">
          <cell r="P1359">
            <v>299.87</v>
          </cell>
        </row>
        <row r="1360">
          <cell r="P1360">
            <v>8344.91</v>
          </cell>
        </row>
        <row r="1361">
          <cell r="P1361">
            <v>3596294.54</v>
          </cell>
        </row>
        <row r="1362">
          <cell r="P1362">
            <v>89.91</v>
          </cell>
        </row>
        <row r="1363">
          <cell r="P1363">
            <v>1620.31</v>
          </cell>
        </row>
        <row r="1364">
          <cell r="P1364">
            <v>104.32</v>
          </cell>
        </row>
        <row r="1365">
          <cell r="P1365">
            <v>3594480</v>
          </cell>
        </row>
        <row r="1366">
          <cell r="P1366"/>
        </row>
        <row r="1367">
          <cell r="P1367">
            <v>3594480</v>
          </cell>
        </row>
        <row r="1368">
          <cell r="P1368">
            <v>3594480</v>
          </cell>
        </row>
        <row r="1369">
          <cell r="P1369">
            <v>3594480</v>
          </cell>
        </row>
        <row r="1370">
          <cell r="P1370">
            <v>3594480</v>
          </cell>
        </row>
        <row r="1371">
          <cell r="P1371"/>
        </row>
        <row r="1372">
          <cell r="P1372">
            <v>63180.63</v>
          </cell>
        </row>
        <row r="1373">
          <cell r="P1373">
            <v>63180.63</v>
          </cell>
        </row>
        <row r="1374">
          <cell r="P1374">
            <v>2415.7600000000002</v>
          </cell>
        </row>
        <row r="1375">
          <cell r="P1375">
            <v>2011.56</v>
          </cell>
        </row>
        <row r="1376">
          <cell r="P1376">
            <v>404.2</v>
          </cell>
        </row>
        <row r="1377">
          <cell r="P1377">
            <v>9747.68</v>
          </cell>
        </row>
        <row r="1378">
          <cell r="P1378">
            <v>1298.95</v>
          </cell>
        </row>
        <row r="1379">
          <cell r="P1379">
            <v>195</v>
          </cell>
        </row>
        <row r="1380">
          <cell r="P1380">
            <v>7521.76</v>
          </cell>
        </row>
        <row r="1381">
          <cell r="P1381">
            <v>708.58</v>
          </cell>
        </row>
        <row r="1382">
          <cell r="P1382">
            <v>23.39</v>
          </cell>
        </row>
        <row r="1383">
          <cell r="P1383">
            <v>1407.52</v>
          </cell>
        </row>
        <row r="1384">
          <cell r="P1384">
            <v>115.98</v>
          </cell>
        </row>
        <row r="1385">
          <cell r="P1385">
            <v>1235.81</v>
          </cell>
        </row>
        <row r="1386">
          <cell r="P1386">
            <v>55.73</v>
          </cell>
        </row>
        <row r="1387">
          <cell r="P1387">
            <v>42.12</v>
          </cell>
        </row>
        <row r="1388">
          <cell r="P1388">
            <v>42.12</v>
          </cell>
        </row>
        <row r="1389">
          <cell r="P1389">
            <v>39108.230000000003</v>
          </cell>
        </row>
        <row r="1390">
          <cell r="P1390">
            <v>38863.18</v>
          </cell>
        </row>
        <row r="1391">
          <cell r="P1391">
            <v>80.28</v>
          </cell>
        </row>
        <row r="1392">
          <cell r="P1392">
            <v>164.77</v>
          </cell>
        </row>
        <row r="1393">
          <cell r="P1393">
            <v>8644.7800000000007</v>
          </cell>
        </row>
        <row r="1394">
          <cell r="P1394">
            <v>299.87</v>
          </cell>
        </row>
        <row r="1395">
          <cell r="P1395">
            <v>8344.91</v>
          </cell>
        </row>
        <row r="1396">
          <cell r="P1396">
            <v>1814.54</v>
          </cell>
        </row>
        <row r="1397">
          <cell r="P1397">
            <v>89.91</v>
          </cell>
        </row>
        <row r="1398">
          <cell r="P1398">
            <v>1620.31</v>
          </cell>
        </row>
        <row r="1399">
          <cell r="P1399">
            <v>104.32</v>
          </cell>
        </row>
        <row r="1400">
          <cell r="P1400"/>
        </row>
        <row r="1401">
          <cell r="P1401">
            <v>63180.63</v>
          </cell>
        </row>
        <row r="1402">
          <cell r="P1402">
            <v>63180.63</v>
          </cell>
        </row>
        <row r="1403">
          <cell r="P1403">
            <v>2415.7600000000002</v>
          </cell>
        </row>
        <row r="1404">
          <cell r="P1404">
            <v>2011.56</v>
          </cell>
        </row>
        <row r="1405">
          <cell r="P1405">
            <v>404.2</v>
          </cell>
        </row>
        <row r="1406">
          <cell r="P1406">
            <v>9747.68</v>
          </cell>
        </row>
        <row r="1407">
          <cell r="P1407">
            <v>1298.95</v>
          </cell>
        </row>
        <row r="1408">
          <cell r="P1408">
            <v>195</v>
          </cell>
        </row>
        <row r="1409">
          <cell r="P1409">
            <v>7521.76</v>
          </cell>
        </row>
        <row r="1410">
          <cell r="P1410">
            <v>708.58</v>
          </cell>
        </row>
        <row r="1411">
          <cell r="P1411">
            <v>23.39</v>
          </cell>
        </row>
        <row r="1412">
          <cell r="P1412">
            <v>1407.52</v>
          </cell>
        </row>
        <row r="1413">
          <cell r="P1413">
            <v>115.98</v>
          </cell>
        </row>
        <row r="1414">
          <cell r="P1414">
            <v>1235.81</v>
          </cell>
        </row>
        <row r="1415">
          <cell r="P1415">
            <v>55.73</v>
          </cell>
        </row>
        <row r="1416">
          <cell r="P1416">
            <v>42.12</v>
          </cell>
        </row>
        <row r="1417">
          <cell r="P1417">
            <v>42.12</v>
          </cell>
        </row>
        <row r="1418">
          <cell r="P1418">
            <v>39108.230000000003</v>
          </cell>
        </row>
        <row r="1419">
          <cell r="P1419">
            <v>38863.18</v>
          </cell>
        </row>
        <row r="1420">
          <cell r="P1420">
            <v>80.28</v>
          </cell>
        </row>
        <row r="1421">
          <cell r="P1421">
            <v>164.77</v>
          </cell>
        </row>
        <row r="1422">
          <cell r="P1422">
            <v>8644.7800000000007</v>
          </cell>
        </row>
        <row r="1423">
          <cell r="P1423">
            <v>299.87</v>
          </cell>
        </row>
        <row r="1424">
          <cell r="P1424">
            <v>8344.91</v>
          </cell>
        </row>
        <row r="1425">
          <cell r="P1425">
            <v>1814.54</v>
          </cell>
        </row>
        <row r="1426">
          <cell r="P1426">
            <v>89.91</v>
          </cell>
        </row>
        <row r="1427">
          <cell r="P1427">
            <v>1620.31</v>
          </cell>
        </row>
        <row r="1428">
          <cell r="P1428">
            <v>104.32</v>
          </cell>
        </row>
        <row r="1429">
          <cell r="P1429"/>
        </row>
        <row r="1430">
          <cell r="P1430">
            <v>97191003.730000004</v>
          </cell>
        </row>
        <row r="1431">
          <cell r="P1431">
            <v>39881016.259999998</v>
          </cell>
        </row>
        <row r="1432">
          <cell r="P1432">
            <v>24910651.100000001</v>
          </cell>
        </row>
        <row r="1433">
          <cell r="P1433">
            <v>20473336.98</v>
          </cell>
        </row>
        <row r="1434">
          <cell r="P1434">
            <v>8857780.4100000001</v>
          </cell>
        </row>
        <row r="1435">
          <cell r="P1435">
            <v>799.35</v>
          </cell>
        </row>
        <row r="1436">
          <cell r="P1436">
            <v>683713.03</v>
          </cell>
        </row>
        <row r="1437">
          <cell r="P1437">
            <v>7960</v>
          </cell>
        </row>
        <row r="1438">
          <cell r="P1438">
            <v>150</v>
          </cell>
        </row>
        <row r="1439">
          <cell r="P1439">
            <v>14956</v>
          </cell>
        </row>
        <row r="1440">
          <cell r="P1440">
            <v>438</v>
          </cell>
        </row>
        <row r="1441">
          <cell r="P1441">
            <v>2724.04</v>
          </cell>
        </row>
        <row r="1442">
          <cell r="P1442">
            <v>1124.0999999999999</v>
          </cell>
        </row>
        <row r="1443">
          <cell r="P1443">
            <v>789.99</v>
          </cell>
        </row>
        <row r="1444">
          <cell r="P1444">
            <v>217.92</v>
          </cell>
        </row>
        <row r="1445">
          <cell r="P1445">
            <v>4405466.88</v>
          </cell>
        </row>
        <row r="1446">
          <cell r="P1446">
            <v>-8855092.5700000003</v>
          </cell>
        </row>
        <row r="1447">
          <cell r="P1447">
            <v>-683713.03</v>
          </cell>
        </row>
        <row r="1448">
          <cell r="P1448">
            <v>497789.55</v>
          </cell>
        </row>
        <row r="1449">
          <cell r="P1449">
            <v>2783.08</v>
          </cell>
        </row>
        <row r="1450">
          <cell r="P1450">
            <v>77347.399999999994</v>
          </cell>
        </row>
        <row r="1451">
          <cell r="P1451">
            <v>17770.5</v>
          </cell>
        </row>
        <row r="1452">
          <cell r="P1452">
            <v>166685.28</v>
          </cell>
        </row>
        <row r="1453">
          <cell r="P1453">
            <v>15714.2</v>
          </cell>
        </row>
        <row r="1454">
          <cell r="P1454">
            <v>147203.75</v>
          </cell>
        </row>
        <row r="1455">
          <cell r="P1455">
            <v>53268.5</v>
          </cell>
        </row>
        <row r="1456">
          <cell r="P1456">
            <v>17016.84</v>
          </cell>
        </row>
        <row r="1457">
          <cell r="P1457">
            <v>1839392.08</v>
          </cell>
        </row>
        <row r="1458">
          <cell r="P1458">
            <v>201238.71</v>
          </cell>
        </row>
        <row r="1459">
          <cell r="P1459">
            <v>762570.54</v>
          </cell>
        </row>
        <row r="1460">
          <cell r="P1460">
            <v>137771.49</v>
          </cell>
        </row>
        <row r="1461">
          <cell r="P1461">
            <v>101119.93</v>
          </cell>
        </row>
        <row r="1462">
          <cell r="P1462">
            <v>25895.48</v>
          </cell>
        </row>
        <row r="1463">
          <cell r="P1463">
            <v>107484.1</v>
          </cell>
        </row>
        <row r="1464">
          <cell r="P1464">
            <v>1194676.69</v>
          </cell>
        </row>
        <row r="1465">
          <cell r="P1465">
            <v>20357.84</v>
          </cell>
        </row>
        <row r="1466">
          <cell r="P1466">
            <v>34078.58</v>
          </cell>
        </row>
        <row r="1467">
          <cell r="P1467">
            <v>-745801.28</v>
          </cell>
        </row>
        <row r="1468">
          <cell r="P1468">
            <v>12.45</v>
          </cell>
        </row>
        <row r="1469">
          <cell r="P1469">
            <v>12.45</v>
          </cell>
        </row>
        <row r="1470">
          <cell r="P1470">
            <v>241847.09</v>
          </cell>
        </row>
        <row r="1471">
          <cell r="P1471">
            <v>227717.59</v>
          </cell>
        </row>
        <row r="1472">
          <cell r="P1472">
            <v>14129.5</v>
          </cell>
        </row>
        <row r="1473">
          <cell r="P1473">
            <v>17041.330000000002</v>
          </cell>
        </row>
        <row r="1474">
          <cell r="P1474">
            <v>12000</v>
          </cell>
        </row>
        <row r="1475">
          <cell r="P1475">
            <v>545.88</v>
          </cell>
        </row>
        <row r="1476">
          <cell r="P1476">
            <v>4495.45</v>
          </cell>
        </row>
        <row r="1477">
          <cell r="P1477">
            <v>7068287.1600000001</v>
          </cell>
        </row>
        <row r="1478">
          <cell r="P1478">
            <v>1508.12</v>
          </cell>
        </row>
        <row r="1479">
          <cell r="P1479">
            <v>0</v>
          </cell>
        </row>
        <row r="1480">
          <cell r="P1480">
            <v>7068.72</v>
          </cell>
        </row>
        <row r="1481">
          <cell r="P1481">
            <v>7032401.7300000004</v>
          </cell>
        </row>
        <row r="1482">
          <cell r="P1482">
            <v>1729.9</v>
          </cell>
        </row>
        <row r="1483">
          <cell r="P1483">
            <v>3458.69</v>
          </cell>
        </row>
        <row r="1484">
          <cell r="P1484">
            <v>24895</v>
          </cell>
        </row>
        <row r="1485">
          <cell r="P1485">
            <v>-2775</v>
          </cell>
        </row>
        <row r="1486">
          <cell r="P1486">
            <v>2642060.3199999998</v>
          </cell>
        </row>
        <row r="1487">
          <cell r="P1487">
            <v>4435628.28</v>
          </cell>
        </row>
        <row r="1488">
          <cell r="P1488">
            <v>6320.23</v>
          </cell>
        </row>
        <row r="1489">
          <cell r="P1489">
            <v>10157.99</v>
          </cell>
        </row>
        <row r="1490">
          <cell r="P1490">
            <v>95.07</v>
          </cell>
        </row>
        <row r="1491">
          <cell r="P1491">
            <v>74.55</v>
          </cell>
        </row>
        <row r="1492">
          <cell r="P1492">
            <v>-1810215.8</v>
          </cell>
        </row>
        <row r="1493">
          <cell r="P1493">
            <v>1847724.78</v>
          </cell>
        </row>
        <row r="1494">
          <cell r="P1494">
            <v>409549.72</v>
          </cell>
        </row>
        <row r="1495">
          <cell r="P1495">
            <v>53.41</v>
          </cell>
        </row>
        <row r="1496">
          <cell r="P1496">
            <v>1262521.8999999999</v>
          </cell>
        </row>
        <row r="1497">
          <cell r="P1497">
            <v>110595.97</v>
          </cell>
        </row>
        <row r="1498">
          <cell r="P1498">
            <v>42590.27</v>
          </cell>
        </row>
        <row r="1499">
          <cell r="P1499">
            <v>22413.51</v>
          </cell>
        </row>
        <row r="1500">
          <cell r="P1500">
            <v>-879625.66</v>
          </cell>
        </row>
        <row r="1501">
          <cell r="P1501">
            <v>-843395.74</v>
          </cell>
        </row>
        <row r="1502">
          <cell r="P1502">
            <v>-36229.919999999998</v>
          </cell>
        </row>
        <row r="1503">
          <cell r="P1503">
            <v>1695836.06</v>
          </cell>
        </row>
        <row r="1504">
          <cell r="P1504">
            <v>0</v>
          </cell>
        </row>
        <row r="1505">
          <cell r="P1505">
            <v>72382.38</v>
          </cell>
        </row>
        <row r="1506">
          <cell r="P1506">
            <v>710782.92</v>
          </cell>
        </row>
        <row r="1507">
          <cell r="P1507">
            <v>1020.86</v>
          </cell>
        </row>
        <row r="1508">
          <cell r="P1508">
            <v>-6.14</v>
          </cell>
        </row>
        <row r="1509">
          <cell r="P1509">
            <v>53286.39</v>
          </cell>
        </row>
        <row r="1510">
          <cell r="P1510">
            <v>5824.92</v>
          </cell>
        </row>
        <row r="1511">
          <cell r="P1511">
            <v>2437.85</v>
          </cell>
        </row>
        <row r="1512">
          <cell r="P1512">
            <v>47728.84</v>
          </cell>
        </row>
        <row r="1513">
          <cell r="P1513">
            <v>399330</v>
          </cell>
        </row>
        <row r="1514">
          <cell r="P1514">
            <v>403048.04</v>
          </cell>
        </row>
        <row r="1515">
          <cell r="P1515">
            <v>30888.06</v>
          </cell>
        </row>
        <row r="1516">
          <cell r="P1516">
            <v>5564.13</v>
          </cell>
        </row>
        <row r="1517">
          <cell r="P1517">
            <v>25323.93</v>
          </cell>
        </row>
        <row r="1518">
          <cell r="P1518">
            <v>45023050.869999997</v>
          </cell>
        </row>
        <row r="1519">
          <cell r="P1519">
            <v>36386.76</v>
          </cell>
        </row>
        <row r="1520">
          <cell r="P1520">
            <v>36386.76</v>
          </cell>
        </row>
        <row r="1521">
          <cell r="P1521">
            <v>44986664.109999999</v>
          </cell>
        </row>
        <row r="1522">
          <cell r="P1522">
            <v>44401722.829999998</v>
          </cell>
        </row>
        <row r="1523">
          <cell r="P1523">
            <v>584941.28</v>
          </cell>
        </row>
        <row r="1524">
          <cell r="P1524">
            <v>16286022.91</v>
          </cell>
        </row>
        <row r="1525">
          <cell r="P1525">
            <v>14790898.439999999</v>
          </cell>
        </row>
        <row r="1526">
          <cell r="P1526">
            <v>1485665.7</v>
          </cell>
        </row>
        <row r="1527">
          <cell r="P1527">
            <v>6506.75</v>
          </cell>
        </row>
        <row r="1528">
          <cell r="P1528">
            <v>2952.02</v>
          </cell>
        </row>
        <row r="1529">
          <cell r="P1529">
            <v>4029974.37</v>
          </cell>
        </row>
        <row r="1530">
          <cell r="P1530">
            <v>3058832.74</v>
          </cell>
        </row>
        <row r="1531">
          <cell r="P1531">
            <v>3045440.74</v>
          </cell>
        </row>
        <row r="1532">
          <cell r="P1532">
            <v>3045440.74</v>
          </cell>
        </row>
        <row r="1533">
          <cell r="P1533">
            <v>13392</v>
          </cell>
        </row>
        <row r="1534">
          <cell r="P1534">
            <v>13392</v>
          </cell>
        </row>
        <row r="1535">
          <cell r="P1535">
            <v>13392</v>
          </cell>
        </row>
        <row r="1536">
          <cell r="P1536">
            <v>-971141.63</v>
          </cell>
        </row>
        <row r="1537">
          <cell r="P1537">
            <v>-971141.63</v>
          </cell>
        </row>
        <row r="1538">
          <cell r="P1538">
            <v>-971141.63</v>
          </cell>
        </row>
        <row r="1539">
          <cell r="P1539"/>
        </row>
        <row r="1540">
          <cell r="P1540">
            <v>37146213.469999999</v>
          </cell>
        </row>
        <row r="1541">
          <cell r="P1541">
            <v>14504877.15</v>
          </cell>
        </row>
        <row r="1542">
          <cell r="P1542">
            <v>9237666.6799999997</v>
          </cell>
        </row>
        <row r="1543">
          <cell r="P1543">
            <v>7558974.1699999999</v>
          </cell>
        </row>
        <row r="1544">
          <cell r="P1544">
            <v>3297203.15</v>
          </cell>
        </row>
        <row r="1545">
          <cell r="P1545">
            <v>471290.62</v>
          </cell>
        </row>
        <row r="1546">
          <cell r="P1546">
            <v>11208</v>
          </cell>
        </row>
        <row r="1547">
          <cell r="P1547">
            <v>358</v>
          </cell>
        </row>
        <row r="1548">
          <cell r="P1548">
            <v>492.74</v>
          </cell>
        </row>
        <row r="1549">
          <cell r="P1549">
            <v>657.78</v>
          </cell>
        </row>
        <row r="1550">
          <cell r="P1550">
            <v>142.9</v>
          </cell>
        </row>
        <row r="1551">
          <cell r="P1551">
            <v>39.409999999999997</v>
          </cell>
        </row>
        <row r="1552">
          <cell r="P1552">
            <v>1663105.84</v>
          </cell>
        </row>
        <row r="1553">
          <cell r="P1553">
            <v>-3294515.31</v>
          </cell>
        </row>
        <row r="1554">
          <cell r="P1554">
            <v>-471290.62</v>
          </cell>
        </row>
        <row r="1555">
          <cell r="P1555">
            <v>174353.16</v>
          </cell>
        </row>
        <row r="1556">
          <cell r="P1556">
            <v>338.62</v>
          </cell>
        </row>
        <row r="1557">
          <cell r="P1557">
            <v>27971.34</v>
          </cell>
        </row>
        <row r="1558">
          <cell r="P1558">
            <v>4335.7</v>
          </cell>
        </row>
        <row r="1559">
          <cell r="P1559">
            <v>65502.76</v>
          </cell>
        </row>
        <row r="1560">
          <cell r="P1560">
            <v>2535</v>
          </cell>
        </row>
        <row r="1561">
          <cell r="P1561">
            <v>37760.74</v>
          </cell>
        </row>
        <row r="1562">
          <cell r="P1562">
            <v>28550.47</v>
          </cell>
        </row>
        <row r="1563">
          <cell r="P1563">
            <v>7358.53</v>
          </cell>
        </row>
        <row r="1564">
          <cell r="P1564">
            <v>660938.91</v>
          </cell>
        </row>
        <row r="1565">
          <cell r="P1565">
            <v>71780.66</v>
          </cell>
        </row>
        <row r="1566">
          <cell r="P1566">
            <v>358360.37</v>
          </cell>
        </row>
        <row r="1567">
          <cell r="P1567">
            <v>51570.45</v>
          </cell>
        </row>
        <row r="1568">
          <cell r="P1568">
            <v>35069.74</v>
          </cell>
        </row>
        <row r="1569">
          <cell r="P1569">
            <v>12899.46</v>
          </cell>
        </row>
        <row r="1570">
          <cell r="P1570">
            <v>26947</v>
          </cell>
        </row>
        <row r="1571">
          <cell r="P1571">
            <v>430115.05</v>
          </cell>
        </row>
        <row r="1572">
          <cell r="P1572">
            <v>12815.12</v>
          </cell>
        </row>
        <row r="1573">
          <cell r="P1573">
            <v>10798.05</v>
          </cell>
        </row>
        <row r="1574">
          <cell r="P1574">
            <v>-349416.99</v>
          </cell>
        </row>
        <row r="1575">
          <cell r="P1575">
            <v>4301.4399999999996</v>
          </cell>
        </row>
        <row r="1576">
          <cell r="P1576">
            <v>4326.54</v>
          </cell>
        </row>
        <row r="1577">
          <cell r="P1577">
            <v>-25.1</v>
          </cell>
        </row>
        <row r="1578">
          <cell r="P1578">
            <v>16495.45</v>
          </cell>
        </row>
        <row r="1579">
          <cell r="P1579">
            <v>12000</v>
          </cell>
        </row>
        <row r="1580">
          <cell r="P1580">
            <v>4495.45</v>
          </cell>
        </row>
        <row r="1581">
          <cell r="P1581">
            <v>2395375.34</v>
          </cell>
        </row>
        <row r="1582">
          <cell r="P1582">
            <v>2757.14</v>
          </cell>
        </row>
        <row r="1583">
          <cell r="P1583">
            <v>2378467.7599999998</v>
          </cell>
        </row>
        <row r="1584">
          <cell r="P1584">
            <v>665.34</v>
          </cell>
        </row>
        <row r="1585">
          <cell r="P1585">
            <v>224.12</v>
          </cell>
        </row>
        <row r="1586">
          <cell r="P1586">
            <v>13260.98</v>
          </cell>
        </row>
        <row r="1587">
          <cell r="P1587">
            <v>1016430.41</v>
          </cell>
        </row>
        <row r="1588">
          <cell r="P1588">
            <v>1786285.14</v>
          </cell>
        </row>
        <row r="1589">
          <cell r="P1589">
            <v>160.96</v>
          </cell>
        </row>
        <row r="1590">
          <cell r="P1590">
            <v>6074.27</v>
          </cell>
        </row>
        <row r="1591">
          <cell r="P1591">
            <v>-776089.96</v>
          </cell>
        </row>
        <row r="1592">
          <cell r="P1592">
            <v>664723.78</v>
          </cell>
        </row>
        <row r="1593">
          <cell r="P1593">
            <v>181783.09</v>
          </cell>
        </row>
        <row r="1594">
          <cell r="P1594">
            <v>432602.57</v>
          </cell>
        </row>
        <row r="1595">
          <cell r="P1595">
            <v>8955.74</v>
          </cell>
        </row>
        <row r="1596">
          <cell r="P1596">
            <v>33603.360000000001</v>
          </cell>
        </row>
        <row r="1597">
          <cell r="P1597">
            <v>7779.02</v>
          </cell>
        </row>
        <row r="1598">
          <cell r="P1598">
            <v>-320598.8</v>
          </cell>
        </row>
        <row r="1599">
          <cell r="P1599">
            <v>-320598.8</v>
          </cell>
        </row>
        <row r="1600">
          <cell r="P1600">
            <v>655190.78</v>
          </cell>
        </row>
        <row r="1601">
          <cell r="P1601">
            <v>61848.01</v>
          </cell>
        </row>
        <row r="1602">
          <cell r="P1602">
            <v>258230.29</v>
          </cell>
        </row>
        <row r="1603">
          <cell r="P1603">
            <v>-6.14</v>
          </cell>
        </row>
        <row r="1604">
          <cell r="P1604">
            <v>2117.34</v>
          </cell>
        </row>
        <row r="1605">
          <cell r="P1605">
            <v>2970.41</v>
          </cell>
        </row>
        <row r="1606">
          <cell r="P1606">
            <v>1340.25</v>
          </cell>
        </row>
        <row r="1607">
          <cell r="P1607">
            <v>24064.63</v>
          </cell>
        </row>
        <row r="1608">
          <cell r="P1608">
            <v>162664.66</v>
          </cell>
        </row>
        <row r="1609">
          <cell r="P1609">
            <v>141961.32999999999</v>
          </cell>
        </row>
        <row r="1610">
          <cell r="P1610">
            <v>3339.93</v>
          </cell>
        </row>
        <row r="1611">
          <cell r="P1611">
            <v>1400</v>
          </cell>
        </row>
        <row r="1612">
          <cell r="P1612">
            <v>1939.93</v>
          </cell>
        </row>
        <row r="1613">
          <cell r="P1613">
            <v>17879213.280000001</v>
          </cell>
        </row>
        <row r="1614">
          <cell r="P1614">
            <v>9043.08</v>
          </cell>
        </row>
        <row r="1615">
          <cell r="P1615">
            <v>9043.08</v>
          </cell>
        </row>
        <row r="1616">
          <cell r="P1616">
            <v>17870170.199999999</v>
          </cell>
        </row>
        <row r="1617">
          <cell r="P1617">
            <v>17422651.68</v>
          </cell>
        </row>
        <row r="1618">
          <cell r="P1618">
            <v>447518.52</v>
          </cell>
        </row>
        <row r="1619">
          <cell r="P1619">
            <v>6195348.6399999997</v>
          </cell>
        </row>
        <row r="1620">
          <cell r="P1620">
            <v>5630148.7199999997</v>
          </cell>
        </row>
        <row r="1621">
          <cell r="P1621">
            <v>564575.4</v>
          </cell>
        </row>
        <row r="1622">
          <cell r="P1622">
            <v>624.52</v>
          </cell>
        </row>
        <row r="1623">
          <cell r="P1623">
            <v>1436565.53</v>
          </cell>
        </row>
        <row r="1624">
          <cell r="P1624">
            <v>1091476.8899999999</v>
          </cell>
        </row>
        <row r="1625">
          <cell r="P1625">
            <v>1082176.8899999999</v>
          </cell>
        </row>
        <row r="1626">
          <cell r="P1626">
            <v>1082176.8899999999</v>
          </cell>
        </row>
        <row r="1627">
          <cell r="P1627">
            <v>9300</v>
          </cell>
        </row>
        <row r="1628">
          <cell r="P1628">
            <v>9300</v>
          </cell>
        </row>
        <row r="1629">
          <cell r="P1629">
            <v>9300</v>
          </cell>
        </row>
        <row r="1630">
          <cell r="P1630">
            <v>-345088.64</v>
          </cell>
        </row>
        <row r="1631">
          <cell r="P1631">
            <v>-345088.64</v>
          </cell>
        </row>
        <row r="1632">
          <cell r="P1632">
            <v>-345088.64</v>
          </cell>
        </row>
        <row r="1633">
          <cell r="P1633"/>
        </row>
        <row r="1634">
          <cell r="P1634">
            <v>12883717.43</v>
          </cell>
        </row>
        <row r="1635">
          <cell r="P1635">
            <v>4881202.2699999996</v>
          </cell>
        </row>
        <row r="1636">
          <cell r="P1636">
            <v>3239482.82</v>
          </cell>
        </row>
        <row r="1637">
          <cell r="P1637">
            <v>2755559.56</v>
          </cell>
        </row>
        <row r="1638">
          <cell r="P1638">
            <v>1462012.4</v>
          </cell>
        </row>
        <row r="1639">
          <cell r="P1639">
            <v>467040.58</v>
          </cell>
        </row>
        <row r="1640">
          <cell r="P1640">
            <v>303.67</v>
          </cell>
        </row>
        <row r="1641">
          <cell r="P1641">
            <v>8.25</v>
          </cell>
        </row>
        <row r="1642">
          <cell r="P1642">
            <v>88.07</v>
          </cell>
        </row>
        <row r="1643">
          <cell r="P1643">
            <v>24.29</v>
          </cell>
        </row>
        <row r="1644">
          <cell r="P1644">
            <v>483498.98</v>
          </cell>
        </row>
        <row r="1645">
          <cell r="P1645">
            <v>-1462012.4</v>
          </cell>
        </row>
        <row r="1646">
          <cell r="P1646">
            <v>-467040.58</v>
          </cell>
        </row>
        <row r="1647">
          <cell r="P1647">
            <v>50794.59</v>
          </cell>
        </row>
        <row r="1648">
          <cell r="P1648">
            <v>150</v>
          </cell>
        </row>
        <row r="1649">
          <cell r="P1649">
            <v>11624.01</v>
          </cell>
        </row>
        <row r="1650">
          <cell r="P1650">
            <v>21123.69</v>
          </cell>
        </row>
        <row r="1651">
          <cell r="P1651">
            <v>1600</v>
          </cell>
        </row>
        <row r="1652">
          <cell r="P1652">
            <v>1341.64</v>
          </cell>
        </row>
        <row r="1653">
          <cell r="P1653">
            <v>12024.93</v>
          </cell>
        </row>
        <row r="1654">
          <cell r="P1654">
            <v>2930.32</v>
          </cell>
        </row>
        <row r="1655">
          <cell r="P1655">
            <v>244357.07</v>
          </cell>
        </row>
        <row r="1656">
          <cell r="P1656">
            <v>38510.25</v>
          </cell>
        </row>
        <row r="1657">
          <cell r="P1657">
            <v>97686.48</v>
          </cell>
        </row>
        <row r="1658">
          <cell r="P1658">
            <v>19058.5</v>
          </cell>
        </row>
        <row r="1659">
          <cell r="P1659">
            <v>14536.18</v>
          </cell>
        </row>
        <row r="1660">
          <cell r="P1660">
            <v>8313.59</v>
          </cell>
        </row>
        <row r="1661">
          <cell r="P1661">
            <v>1820.97</v>
          </cell>
        </row>
        <row r="1662">
          <cell r="P1662">
            <v>155441.01999999999</v>
          </cell>
        </row>
        <row r="1663">
          <cell r="P1663">
            <v>188.27</v>
          </cell>
        </row>
        <row r="1664">
          <cell r="P1664">
            <v>4016.03</v>
          </cell>
        </row>
        <row r="1665">
          <cell r="P1665">
            <v>-95214.22</v>
          </cell>
        </row>
        <row r="1666">
          <cell r="P1666">
            <v>106.6</v>
          </cell>
        </row>
        <row r="1667">
          <cell r="P1667">
            <v>131.69999999999999</v>
          </cell>
        </row>
        <row r="1668">
          <cell r="P1668">
            <v>-25.1</v>
          </cell>
        </row>
        <row r="1669">
          <cell r="P1669">
            <v>548140.88</v>
          </cell>
        </row>
        <row r="1670">
          <cell r="P1670">
            <v>891.5</v>
          </cell>
        </row>
        <row r="1671">
          <cell r="P1671">
            <v>543516.31999999995</v>
          </cell>
        </row>
        <row r="1672">
          <cell r="P1672">
            <v>133.06</v>
          </cell>
        </row>
        <row r="1673">
          <cell r="P1673">
            <v>3600</v>
          </cell>
        </row>
        <row r="1674">
          <cell r="P1674">
            <v>364076.42</v>
          </cell>
        </row>
        <row r="1675">
          <cell r="P1675">
            <v>675665.58</v>
          </cell>
        </row>
        <row r="1676">
          <cell r="P1676">
            <v>5044.26</v>
          </cell>
        </row>
        <row r="1677">
          <cell r="P1677">
            <v>-316633.42</v>
          </cell>
        </row>
        <row r="1678">
          <cell r="P1678">
            <v>205913.31</v>
          </cell>
        </row>
        <row r="1679">
          <cell r="P1679">
            <v>83236.899999999994</v>
          </cell>
        </row>
        <row r="1680">
          <cell r="P1680">
            <v>90795.69</v>
          </cell>
        </row>
        <row r="1681">
          <cell r="P1681">
            <v>99.05</v>
          </cell>
        </row>
        <row r="1682">
          <cell r="P1682">
            <v>31781.67</v>
          </cell>
        </row>
        <row r="1683">
          <cell r="P1683">
            <v>-49985.89</v>
          </cell>
        </row>
        <row r="1684">
          <cell r="P1684">
            <v>-49985.89</v>
          </cell>
        </row>
        <row r="1685">
          <cell r="P1685">
            <v>278316.46999999997</v>
          </cell>
        </row>
        <row r="1686">
          <cell r="P1686">
            <v>51802.89</v>
          </cell>
        </row>
        <row r="1687">
          <cell r="P1687">
            <v>89234.28</v>
          </cell>
        </row>
        <row r="1688">
          <cell r="P1688">
            <v>1221.02</v>
          </cell>
        </row>
        <row r="1689">
          <cell r="P1689">
            <v>19177.39</v>
          </cell>
        </row>
        <row r="1690">
          <cell r="P1690">
            <v>53447.74</v>
          </cell>
        </row>
        <row r="1691">
          <cell r="P1691">
            <v>63433.15</v>
          </cell>
        </row>
        <row r="1692">
          <cell r="P1692">
            <v>900</v>
          </cell>
        </row>
        <row r="1693">
          <cell r="P1693">
            <v>900</v>
          </cell>
        </row>
        <row r="1694">
          <cell r="P1694">
            <v>7172358.0199999996</v>
          </cell>
        </row>
        <row r="1695">
          <cell r="P1695">
            <v>818.76</v>
          </cell>
        </row>
        <row r="1696">
          <cell r="P1696">
            <v>818.76</v>
          </cell>
        </row>
        <row r="1697">
          <cell r="P1697">
            <v>7171539.2599999998</v>
          </cell>
        </row>
        <row r="1698">
          <cell r="P1698">
            <v>7171539.2599999998</v>
          </cell>
        </row>
        <row r="1699">
          <cell r="P1699">
            <v>2233895.27</v>
          </cell>
        </row>
        <row r="1700">
          <cell r="P1700">
            <v>2003273.52</v>
          </cell>
        </row>
        <row r="1701">
          <cell r="P1701">
            <v>230621.75</v>
          </cell>
        </row>
        <row r="1702">
          <cell r="P1702">
            <v>1404638.13</v>
          </cell>
        </row>
        <row r="1703">
          <cell r="P1703">
            <v>1065020.4099999999</v>
          </cell>
        </row>
        <row r="1704">
          <cell r="P1704">
            <v>1065020.4099999999</v>
          </cell>
        </row>
        <row r="1705">
          <cell r="P1705">
            <v>1065020.4099999999</v>
          </cell>
        </row>
        <row r="1706">
          <cell r="P1706">
            <v>-339617.72</v>
          </cell>
        </row>
        <row r="1707">
          <cell r="P1707">
            <v>-339617.72</v>
          </cell>
        </row>
        <row r="1708">
          <cell r="P1708">
            <v>-339617.72</v>
          </cell>
        </row>
        <row r="1709">
          <cell r="P1709"/>
        </row>
        <row r="1710">
          <cell r="P1710">
            <v>8001615.1600000001</v>
          </cell>
        </row>
        <row r="1711">
          <cell r="P1711">
            <v>7172358.0199999996</v>
          </cell>
        </row>
        <row r="1712">
          <cell r="P1712">
            <v>818.76</v>
          </cell>
        </row>
        <row r="1713">
          <cell r="P1713">
            <v>818.76</v>
          </cell>
        </row>
        <row r="1714">
          <cell r="P1714">
            <v>7171539.2599999998</v>
          </cell>
        </row>
        <row r="1715">
          <cell r="P1715">
            <v>7171539.2599999998</v>
          </cell>
        </row>
        <row r="1716">
          <cell r="P1716">
            <v>2233895.27</v>
          </cell>
        </row>
        <row r="1717">
          <cell r="P1717">
            <v>2003273.52</v>
          </cell>
        </row>
        <row r="1718">
          <cell r="P1718">
            <v>230621.75</v>
          </cell>
        </row>
        <row r="1719">
          <cell r="P1719">
            <v>1404638.13</v>
          </cell>
        </row>
        <row r="1720">
          <cell r="P1720">
            <v>1065020.4099999999</v>
          </cell>
        </row>
        <row r="1721">
          <cell r="P1721">
            <v>1065020.4099999999</v>
          </cell>
        </row>
        <row r="1722">
          <cell r="P1722">
            <v>1065020.4099999999</v>
          </cell>
        </row>
        <row r="1723">
          <cell r="P1723">
            <v>-339617.72</v>
          </cell>
        </row>
        <row r="1724">
          <cell r="P1724">
            <v>-339617.72</v>
          </cell>
        </row>
        <row r="1725">
          <cell r="P1725">
            <v>-339617.72</v>
          </cell>
        </row>
        <row r="1726">
          <cell r="P1726"/>
        </row>
        <row r="1727">
          <cell r="P1727">
            <v>4882102.2699999996</v>
          </cell>
        </row>
        <row r="1728">
          <cell r="P1728">
            <v>4881202.2699999996</v>
          </cell>
        </row>
        <row r="1729">
          <cell r="P1729">
            <v>3239482.82</v>
          </cell>
        </row>
        <row r="1730">
          <cell r="P1730">
            <v>2755559.56</v>
          </cell>
        </row>
        <row r="1731">
          <cell r="P1731">
            <v>1462012.4</v>
          </cell>
        </row>
        <row r="1732">
          <cell r="P1732">
            <v>467040.58</v>
          </cell>
        </row>
        <row r="1733">
          <cell r="P1733">
            <v>303.67</v>
          </cell>
        </row>
        <row r="1734">
          <cell r="P1734">
            <v>8.25</v>
          </cell>
        </row>
        <row r="1735">
          <cell r="P1735">
            <v>88.07</v>
          </cell>
        </row>
        <row r="1736">
          <cell r="P1736">
            <v>24.29</v>
          </cell>
        </row>
        <row r="1737">
          <cell r="P1737">
            <v>483498.98</v>
          </cell>
        </row>
        <row r="1738">
          <cell r="P1738">
            <v>-1462012.4</v>
          </cell>
        </row>
        <row r="1739">
          <cell r="P1739">
            <v>-467040.58</v>
          </cell>
        </row>
        <row r="1740">
          <cell r="P1740">
            <v>50794.59</v>
          </cell>
        </row>
        <row r="1741">
          <cell r="P1741">
            <v>150</v>
          </cell>
        </row>
        <row r="1742">
          <cell r="P1742">
            <v>11624.01</v>
          </cell>
        </row>
        <row r="1743">
          <cell r="P1743">
            <v>21123.69</v>
          </cell>
        </row>
        <row r="1744">
          <cell r="P1744">
            <v>1600</v>
          </cell>
        </row>
        <row r="1745">
          <cell r="P1745">
            <v>1341.64</v>
          </cell>
        </row>
        <row r="1746">
          <cell r="P1746">
            <v>12024.93</v>
          </cell>
        </row>
        <row r="1747">
          <cell r="P1747">
            <v>2930.32</v>
          </cell>
        </row>
        <row r="1748">
          <cell r="P1748">
            <v>244357.07</v>
          </cell>
        </row>
        <row r="1749">
          <cell r="P1749">
            <v>38510.25</v>
          </cell>
        </row>
        <row r="1750">
          <cell r="P1750">
            <v>97686.48</v>
          </cell>
        </row>
        <row r="1751">
          <cell r="P1751">
            <v>19058.5</v>
          </cell>
        </row>
        <row r="1752">
          <cell r="P1752">
            <v>14536.18</v>
          </cell>
        </row>
        <row r="1753">
          <cell r="P1753">
            <v>8313.59</v>
          </cell>
        </row>
        <row r="1754">
          <cell r="P1754">
            <v>1820.97</v>
          </cell>
        </row>
        <row r="1755">
          <cell r="P1755">
            <v>155441.01999999999</v>
          </cell>
        </row>
        <row r="1756">
          <cell r="P1756">
            <v>188.27</v>
          </cell>
        </row>
        <row r="1757">
          <cell r="P1757">
            <v>4016.03</v>
          </cell>
        </row>
        <row r="1758">
          <cell r="P1758">
            <v>-95214.22</v>
          </cell>
        </row>
        <row r="1759">
          <cell r="P1759">
            <v>106.6</v>
          </cell>
        </row>
        <row r="1760">
          <cell r="P1760">
            <v>131.69999999999999</v>
          </cell>
        </row>
        <row r="1761">
          <cell r="P1761">
            <v>-25.1</v>
          </cell>
        </row>
        <row r="1762">
          <cell r="P1762">
            <v>548140.88</v>
          </cell>
        </row>
        <row r="1763">
          <cell r="P1763">
            <v>891.5</v>
          </cell>
        </row>
        <row r="1764">
          <cell r="P1764">
            <v>543516.31999999995</v>
          </cell>
        </row>
        <row r="1765">
          <cell r="P1765">
            <v>133.06</v>
          </cell>
        </row>
        <row r="1766">
          <cell r="P1766">
            <v>3600</v>
          </cell>
        </row>
        <row r="1767">
          <cell r="P1767">
            <v>364076.42</v>
          </cell>
        </row>
        <row r="1768">
          <cell r="P1768">
            <v>675665.58</v>
          </cell>
        </row>
        <row r="1769">
          <cell r="P1769">
            <v>5044.26</v>
          </cell>
        </row>
        <row r="1770">
          <cell r="P1770">
            <v>-316633.42</v>
          </cell>
        </row>
        <row r="1771">
          <cell r="P1771">
            <v>205913.31</v>
          </cell>
        </row>
        <row r="1772">
          <cell r="P1772">
            <v>83236.899999999994</v>
          </cell>
        </row>
        <row r="1773">
          <cell r="P1773">
            <v>90795.69</v>
          </cell>
        </row>
        <row r="1774">
          <cell r="P1774">
            <v>99.05</v>
          </cell>
        </row>
        <row r="1775">
          <cell r="P1775">
            <v>31781.67</v>
          </cell>
        </row>
        <row r="1776">
          <cell r="P1776">
            <v>-49985.89</v>
          </cell>
        </row>
        <row r="1777">
          <cell r="P1777">
            <v>-49985.89</v>
          </cell>
        </row>
        <row r="1778">
          <cell r="P1778">
            <v>278316.46999999997</v>
          </cell>
        </row>
        <row r="1779">
          <cell r="P1779">
            <v>51802.89</v>
          </cell>
        </row>
        <row r="1780">
          <cell r="P1780">
            <v>89234.28</v>
          </cell>
        </row>
        <row r="1781">
          <cell r="P1781">
            <v>1221.02</v>
          </cell>
        </row>
        <row r="1782">
          <cell r="P1782">
            <v>19177.39</v>
          </cell>
        </row>
        <row r="1783">
          <cell r="P1783">
            <v>53447.74</v>
          </cell>
        </row>
        <row r="1784">
          <cell r="P1784">
            <v>63433.15</v>
          </cell>
        </row>
        <row r="1785">
          <cell r="P1785">
            <v>900</v>
          </cell>
        </row>
        <row r="1786">
          <cell r="P1786">
            <v>900</v>
          </cell>
        </row>
        <row r="1787">
          <cell r="P1787"/>
        </row>
        <row r="1788">
          <cell r="P1788">
            <v>4882102.2699999996</v>
          </cell>
        </row>
        <row r="1789">
          <cell r="P1789">
            <v>4881202.2699999996</v>
          </cell>
        </row>
        <row r="1790">
          <cell r="P1790">
            <v>3239482.82</v>
          </cell>
        </row>
        <row r="1791">
          <cell r="P1791">
            <v>2755559.56</v>
          </cell>
        </row>
        <row r="1792">
          <cell r="P1792">
            <v>1462012.4</v>
          </cell>
        </row>
        <row r="1793">
          <cell r="P1793">
            <v>467040.58</v>
          </cell>
        </row>
        <row r="1794">
          <cell r="P1794">
            <v>303.67</v>
          </cell>
        </row>
        <row r="1795">
          <cell r="P1795">
            <v>8.25</v>
          </cell>
        </row>
        <row r="1796">
          <cell r="P1796">
            <v>88.07</v>
          </cell>
        </row>
        <row r="1797">
          <cell r="P1797">
            <v>24.29</v>
          </cell>
        </row>
        <row r="1798">
          <cell r="P1798">
            <v>483498.98</v>
          </cell>
        </row>
        <row r="1799">
          <cell r="P1799">
            <v>-1462012.4</v>
          </cell>
        </row>
        <row r="1800">
          <cell r="P1800">
            <v>-467040.58</v>
          </cell>
        </row>
        <row r="1801">
          <cell r="P1801">
            <v>50794.59</v>
          </cell>
        </row>
        <row r="1802">
          <cell r="P1802">
            <v>150</v>
          </cell>
        </row>
        <row r="1803">
          <cell r="P1803">
            <v>11624.01</v>
          </cell>
        </row>
        <row r="1804">
          <cell r="P1804">
            <v>21123.69</v>
          </cell>
        </row>
        <row r="1805">
          <cell r="P1805">
            <v>1600</v>
          </cell>
        </row>
        <row r="1806">
          <cell r="P1806">
            <v>1341.64</v>
          </cell>
        </row>
        <row r="1807">
          <cell r="P1807">
            <v>12024.93</v>
          </cell>
        </row>
        <row r="1808">
          <cell r="P1808">
            <v>2930.32</v>
          </cell>
        </row>
        <row r="1809">
          <cell r="P1809">
            <v>244357.07</v>
          </cell>
        </row>
        <row r="1810">
          <cell r="P1810">
            <v>38510.25</v>
          </cell>
        </row>
        <row r="1811">
          <cell r="P1811">
            <v>97686.48</v>
          </cell>
        </row>
        <row r="1812">
          <cell r="P1812">
            <v>19058.5</v>
          </cell>
        </row>
        <row r="1813">
          <cell r="P1813">
            <v>14536.18</v>
          </cell>
        </row>
        <row r="1814">
          <cell r="P1814">
            <v>8313.59</v>
          </cell>
        </row>
        <row r="1815">
          <cell r="P1815">
            <v>1820.97</v>
          </cell>
        </row>
        <row r="1816">
          <cell r="P1816">
            <v>155441.01999999999</v>
          </cell>
        </row>
        <row r="1817">
          <cell r="P1817">
            <v>188.27</v>
          </cell>
        </row>
        <row r="1818">
          <cell r="P1818">
            <v>4016.03</v>
          </cell>
        </row>
        <row r="1819">
          <cell r="P1819">
            <v>-95214.22</v>
          </cell>
        </row>
        <row r="1820">
          <cell r="P1820">
            <v>106.6</v>
          </cell>
        </row>
        <row r="1821">
          <cell r="P1821">
            <v>131.69999999999999</v>
          </cell>
        </row>
        <row r="1822">
          <cell r="P1822">
            <v>-25.1</v>
          </cell>
        </row>
        <row r="1823">
          <cell r="P1823">
            <v>548140.88</v>
          </cell>
        </row>
        <row r="1824">
          <cell r="P1824">
            <v>891.5</v>
          </cell>
        </row>
        <row r="1825">
          <cell r="P1825">
            <v>543516.31999999995</v>
          </cell>
        </row>
        <row r="1826">
          <cell r="P1826">
            <v>133.06</v>
          </cell>
        </row>
        <row r="1827">
          <cell r="P1827">
            <v>3600</v>
          </cell>
        </row>
        <row r="1828">
          <cell r="P1828">
            <v>364076.42</v>
          </cell>
        </row>
        <row r="1829">
          <cell r="P1829">
            <v>675665.58</v>
          </cell>
        </row>
        <row r="1830">
          <cell r="P1830">
            <v>5044.26</v>
          </cell>
        </row>
        <row r="1831">
          <cell r="P1831">
            <v>-316633.42</v>
          </cell>
        </row>
        <row r="1832">
          <cell r="P1832">
            <v>205913.31</v>
          </cell>
        </row>
        <row r="1833">
          <cell r="P1833">
            <v>83236.899999999994</v>
          </cell>
        </row>
        <row r="1834">
          <cell r="P1834">
            <v>90795.69</v>
          </cell>
        </row>
        <row r="1835">
          <cell r="P1835">
            <v>99.05</v>
          </cell>
        </row>
        <row r="1836">
          <cell r="P1836">
            <v>31781.67</v>
          </cell>
        </row>
        <row r="1837">
          <cell r="P1837">
            <v>-49985.89</v>
          </cell>
        </row>
        <row r="1838">
          <cell r="P1838">
            <v>-49985.89</v>
          </cell>
        </row>
        <row r="1839">
          <cell r="P1839">
            <v>278316.46999999997</v>
          </cell>
        </row>
        <row r="1840">
          <cell r="P1840">
            <v>51802.89</v>
          </cell>
        </row>
        <row r="1841">
          <cell r="P1841">
            <v>89234.28</v>
          </cell>
        </row>
        <row r="1842">
          <cell r="P1842">
            <v>1221.02</v>
          </cell>
        </row>
        <row r="1843">
          <cell r="P1843">
            <v>19177.39</v>
          </cell>
        </row>
        <row r="1844">
          <cell r="P1844">
            <v>53447.74</v>
          </cell>
        </row>
        <row r="1845">
          <cell r="P1845">
            <v>63433.15</v>
          </cell>
        </row>
        <row r="1846">
          <cell r="P1846">
            <v>900</v>
          </cell>
        </row>
        <row r="1847">
          <cell r="P1847">
            <v>900</v>
          </cell>
        </row>
        <row r="1848">
          <cell r="P1848"/>
        </row>
        <row r="1849">
          <cell r="P1849">
            <v>6920355.4199999999</v>
          </cell>
        </row>
        <row r="1850">
          <cell r="P1850">
            <v>2453022.39</v>
          </cell>
        </row>
        <row r="1851">
          <cell r="P1851">
            <v>1526517.43</v>
          </cell>
        </row>
        <row r="1852">
          <cell r="P1852">
            <v>1338930.5</v>
          </cell>
        </row>
        <row r="1853">
          <cell r="P1853">
            <v>363634.07</v>
          </cell>
        </row>
        <row r="1854">
          <cell r="P1854">
            <v>280</v>
          </cell>
        </row>
        <row r="1855">
          <cell r="P1855">
            <v>189.07</v>
          </cell>
        </row>
        <row r="1856">
          <cell r="P1856">
            <v>54.83</v>
          </cell>
        </row>
        <row r="1857">
          <cell r="P1857">
            <v>15.12</v>
          </cell>
        </row>
        <row r="1858">
          <cell r="P1858">
            <v>187047.91</v>
          </cell>
        </row>
        <row r="1859">
          <cell r="P1859">
            <v>-363634.07</v>
          </cell>
        </row>
        <row r="1860">
          <cell r="P1860">
            <v>30385.16</v>
          </cell>
        </row>
        <row r="1861">
          <cell r="P1861">
            <v>439</v>
          </cell>
        </row>
        <row r="1862">
          <cell r="P1862">
            <v>2669.15</v>
          </cell>
        </row>
        <row r="1863">
          <cell r="P1863">
            <v>1642.66</v>
          </cell>
        </row>
        <row r="1864">
          <cell r="P1864">
            <v>15777.97</v>
          </cell>
        </row>
        <row r="1865">
          <cell r="P1865">
            <v>35</v>
          </cell>
        </row>
        <row r="1866">
          <cell r="P1866">
            <v>94.19</v>
          </cell>
        </row>
        <row r="1867">
          <cell r="P1867">
            <v>5843.68</v>
          </cell>
        </row>
        <row r="1868">
          <cell r="P1868">
            <v>3883.51</v>
          </cell>
        </row>
        <row r="1869">
          <cell r="P1869">
            <v>141049.32</v>
          </cell>
        </row>
        <row r="1870">
          <cell r="P1870">
            <v>4018.15</v>
          </cell>
        </row>
        <row r="1871">
          <cell r="P1871">
            <v>90297.77</v>
          </cell>
        </row>
        <row r="1872">
          <cell r="P1872">
            <v>8817.09</v>
          </cell>
        </row>
        <row r="1873">
          <cell r="P1873">
            <v>14661.08</v>
          </cell>
        </row>
        <row r="1874">
          <cell r="P1874">
            <v>4244.7299999999996</v>
          </cell>
        </row>
        <row r="1875">
          <cell r="P1875">
            <v>7785.25</v>
          </cell>
        </row>
        <row r="1876">
          <cell r="P1876">
            <v>100524.67</v>
          </cell>
        </row>
        <row r="1877">
          <cell r="P1877">
            <v>-89299.42</v>
          </cell>
        </row>
        <row r="1878">
          <cell r="P1878">
            <v>32.200000000000003</v>
          </cell>
        </row>
        <row r="1879">
          <cell r="P1879">
            <v>32.200000000000003</v>
          </cell>
        </row>
        <row r="1880">
          <cell r="P1880">
            <v>394433.99</v>
          </cell>
        </row>
        <row r="1881">
          <cell r="P1881">
            <v>89.5</v>
          </cell>
        </row>
        <row r="1882">
          <cell r="P1882">
            <v>394114.35</v>
          </cell>
        </row>
        <row r="1883">
          <cell r="P1883">
            <v>133.07</v>
          </cell>
        </row>
        <row r="1884">
          <cell r="P1884">
            <v>97.07</v>
          </cell>
        </row>
        <row r="1885">
          <cell r="P1885">
            <v>172246.19</v>
          </cell>
        </row>
        <row r="1886">
          <cell r="P1886">
            <v>311187.65000000002</v>
          </cell>
        </row>
        <row r="1887">
          <cell r="P1887">
            <v>179.98</v>
          </cell>
        </row>
        <row r="1888">
          <cell r="P1888">
            <v>-139121.44</v>
          </cell>
        </row>
        <row r="1889">
          <cell r="P1889">
            <v>123951.3</v>
          </cell>
        </row>
        <row r="1890">
          <cell r="P1890">
            <v>20755.189999999999</v>
          </cell>
        </row>
        <row r="1891">
          <cell r="P1891">
            <v>88556.6</v>
          </cell>
        </row>
        <row r="1892">
          <cell r="P1892">
            <v>8856.69</v>
          </cell>
        </row>
        <row r="1893">
          <cell r="P1893">
            <v>1676.65</v>
          </cell>
        </row>
        <row r="1894">
          <cell r="P1894">
            <v>4106.17</v>
          </cell>
        </row>
        <row r="1895">
          <cell r="P1895">
            <v>-29977.13</v>
          </cell>
        </row>
        <row r="1896">
          <cell r="P1896">
            <v>-29977.13</v>
          </cell>
        </row>
        <row r="1897">
          <cell r="P1897">
            <v>94383.93</v>
          </cell>
        </row>
        <row r="1898">
          <cell r="P1898">
            <v>6772.55</v>
          </cell>
        </row>
        <row r="1899">
          <cell r="P1899">
            <v>41714.04</v>
          </cell>
        </row>
        <row r="1900">
          <cell r="P1900">
            <v>-6.14</v>
          </cell>
        </row>
        <row r="1901">
          <cell r="P1901">
            <v>2117.34</v>
          </cell>
        </row>
        <row r="1902">
          <cell r="P1902">
            <v>1476.13</v>
          </cell>
        </row>
        <row r="1903">
          <cell r="P1903">
            <v>20673.650000000001</v>
          </cell>
        </row>
        <row r="1904">
          <cell r="P1904">
            <v>21636.36</v>
          </cell>
        </row>
        <row r="1905">
          <cell r="P1905">
            <v>500</v>
          </cell>
        </row>
        <row r="1906">
          <cell r="P1906">
            <v>500</v>
          </cell>
        </row>
        <row r="1907">
          <cell r="P1907">
            <v>3108212.57</v>
          </cell>
        </row>
        <row r="1908">
          <cell r="P1908">
            <v>2026.2</v>
          </cell>
        </row>
        <row r="1909">
          <cell r="P1909">
            <v>2026.2</v>
          </cell>
        </row>
        <row r="1910">
          <cell r="P1910">
            <v>3106186.37</v>
          </cell>
        </row>
        <row r="1911">
          <cell r="P1911">
            <v>3106186.37</v>
          </cell>
        </row>
        <row r="1912">
          <cell r="P1912">
            <v>1358620.46</v>
          </cell>
        </row>
        <row r="1913">
          <cell r="P1913">
            <v>1289017.68</v>
          </cell>
        </row>
        <row r="1914">
          <cell r="P1914">
            <v>69602.78</v>
          </cell>
        </row>
        <row r="1915">
          <cell r="P1915"/>
        </row>
        <row r="1916">
          <cell r="P1916">
            <v>4475362.8099999996</v>
          </cell>
        </row>
        <row r="1917">
          <cell r="P1917">
            <v>8529.7800000000007</v>
          </cell>
        </row>
        <row r="1918">
          <cell r="P1918">
            <v>7868.49</v>
          </cell>
        </row>
        <row r="1919">
          <cell r="P1919">
            <v>7669</v>
          </cell>
        </row>
        <row r="1920">
          <cell r="P1920">
            <v>199.49</v>
          </cell>
        </row>
        <row r="1921">
          <cell r="P1921">
            <v>661.29</v>
          </cell>
        </row>
        <row r="1922">
          <cell r="P1922">
            <v>661.29</v>
          </cell>
        </row>
        <row r="1923">
          <cell r="P1923">
            <v>3108212.57</v>
          </cell>
        </row>
        <row r="1924">
          <cell r="P1924">
            <v>2026.2</v>
          </cell>
        </row>
        <row r="1925">
          <cell r="P1925">
            <v>2026.2</v>
          </cell>
        </row>
        <row r="1926">
          <cell r="P1926">
            <v>3106186.37</v>
          </cell>
        </row>
        <row r="1927">
          <cell r="P1927">
            <v>3106186.37</v>
          </cell>
        </row>
        <row r="1928">
          <cell r="P1928">
            <v>1358620.46</v>
          </cell>
        </row>
        <row r="1929">
          <cell r="P1929">
            <v>1289017.68</v>
          </cell>
        </row>
        <row r="1930">
          <cell r="P1930">
            <v>69602.78</v>
          </cell>
        </row>
        <row r="1931">
          <cell r="P1931"/>
        </row>
        <row r="1932">
          <cell r="P1932">
            <v>2444992.61</v>
          </cell>
        </row>
        <row r="1933">
          <cell r="P1933">
            <v>2444492.61</v>
          </cell>
        </row>
        <row r="1934">
          <cell r="P1934">
            <v>1518648.94</v>
          </cell>
        </row>
        <row r="1935">
          <cell r="P1935">
            <v>1331261.5</v>
          </cell>
        </row>
        <row r="1936">
          <cell r="P1936">
            <v>363634.07</v>
          </cell>
        </row>
        <row r="1937">
          <cell r="P1937">
            <v>280</v>
          </cell>
        </row>
        <row r="1938">
          <cell r="P1938">
            <v>189.07</v>
          </cell>
        </row>
        <row r="1939">
          <cell r="P1939">
            <v>54.83</v>
          </cell>
        </row>
        <row r="1940">
          <cell r="P1940">
            <v>15.12</v>
          </cell>
        </row>
        <row r="1941">
          <cell r="P1941">
            <v>186848.42</v>
          </cell>
        </row>
        <row r="1942">
          <cell r="P1942">
            <v>-363634.07</v>
          </cell>
        </row>
        <row r="1943">
          <cell r="P1943">
            <v>30385.16</v>
          </cell>
        </row>
        <row r="1944">
          <cell r="P1944">
            <v>439</v>
          </cell>
        </row>
        <row r="1945">
          <cell r="P1945">
            <v>2669.15</v>
          </cell>
        </row>
        <row r="1946">
          <cell r="P1946">
            <v>1642.66</v>
          </cell>
        </row>
        <row r="1947">
          <cell r="P1947">
            <v>15777.97</v>
          </cell>
        </row>
        <row r="1948">
          <cell r="P1948">
            <v>35</v>
          </cell>
        </row>
        <row r="1949">
          <cell r="P1949">
            <v>94.19</v>
          </cell>
        </row>
        <row r="1950">
          <cell r="P1950">
            <v>5843.68</v>
          </cell>
        </row>
        <row r="1951">
          <cell r="P1951">
            <v>3883.51</v>
          </cell>
        </row>
        <row r="1952">
          <cell r="P1952">
            <v>141049.32</v>
          </cell>
        </row>
        <row r="1953">
          <cell r="P1953">
            <v>4018.15</v>
          </cell>
        </row>
        <row r="1954">
          <cell r="P1954">
            <v>90297.77</v>
          </cell>
        </row>
        <row r="1955">
          <cell r="P1955">
            <v>8817.09</v>
          </cell>
        </row>
        <row r="1956">
          <cell r="P1956">
            <v>14661.08</v>
          </cell>
        </row>
        <row r="1957">
          <cell r="P1957">
            <v>4244.7299999999996</v>
          </cell>
        </row>
        <row r="1958">
          <cell r="P1958">
            <v>7785.25</v>
          </cell>
        </row>
        <row r="1959">
          <cell r="P1959">
            <v>100524.67</v>
          </cell>
        </row>
        <row r="1960">
          <cell r="P1960">
            <v>-89299.42</v>
          </cell>
        </row>
        <row r="1961">
          <cell r="P1961">
            <v>32.200000000000003</v>
          </cell>
        </row>
        <row r="1962">
          <cell r="P1962">
            <v>32.200000000000003</v>
          </cell>
        </row>
        <row r="1963">
          <cell r="P1963">
            <v>394433.99</v>
          </cell>
        </row>
        <row r="1964">
          <cell r="P1964">
            <v>89.5</v>
          </cell>
        </row>
        <row r="1965">
          <cell r="P1965">
            <v>394114.35</v>
          </cell>
        </row>
        <row r="1966">
          <cell r="P1966">
            <v>133.07</v>
          </cell>
        </row>
        <row r="1967">
          <cell r="P1967">
            <v>97.07</v>
          </cell>
        </row>
        <row r="1968">
          <cell r="P1968">
            <v>171584.9</v>
          </cell>
        </row>
        <row r="1969">
          <cell r="P1969">
            <v>311187.65000000002</v>
          </cell>
        </row>
        <row r="1970">
          <cell r="P1970">
            <v>179.98</v>
          </cell>
        </row>
        <row r="1971">
          <cell r="P1971">
            <v>-139782.73000000001</v>
          </cell>
        </row>
        <row r="1972">
          <cell r="P1972">
            <v>123951.3</v>
          </cell>
        </row>
        <row r="1973">
          <cell r="P1973">
            <v>20755.189999999999</v>
          </cell>
        </row>
        <row r="1974">
          <cell r="P1974">
            <v>88556.6</v>
          </cell>
        </row>
        <row r="1975">
          <cell r="P1975">
            <v>8856.69</v>
          </cell>
        </row>
        <row r="1976">
          <cell r="P1976">
            <v>1676.65</v>
          </cell>
        </row>
        <row r="1977">
          <cell r="P1977">
            <v>4106.17</v>
          </cell>
        </row>
        <row r="1978">
          <cell r="P1978">
            <v>-29977.13</v>
          </cell>
        </row>
        <row r="1979">
          <cell r="P1979">
            <v>-29977.13</v>
          </cell>
        </row>
        <row r="1980">
          <cell r="P1980">
            <v>94383.93</v>
          </cell>
        </row>
        <row r="1981">
          <cell r="P1981">
            <v>6772.55</v>
          </cell>
        </row>
        <row r="1982">
          <cell r="P1982">
            <v>41714.04</v>
          </cell>
        </row>
        <row r="1983">
          <cell r="P1983">
            <v>-6.14</v>
          </cell>
        </row>
        <row r="1984">
          <cell r="P1984">
            <v>2117.34</v>
          </cell>
        </row>
        <row r="1985">
          <cell r="P1985">
            <v>1476.13</v>
          </cell>
        </row>
        <row r="1986">
          <cell r="P1986">
            <v>20673.650000000001</v>
          </cell>
        </row>
        <row r="1987">
          <cell r="P1987">
            <v>21636.36</v>
          </cell>
        </row>
        <row r="1988">
          <cell r="P1988">
            <v>500</v>
          </cell>
        </row>
        <row r="1989">
          <cell r="P1989">
            <v>500</v>
          </cell>
        </row>
        <row r="1990">
          <cell r="P1990"/>
        </row>
        <row r="1991">
          <cell r="P1991">
            <v>2444992.61</v>
          </cell>
        </row>
        <row r="1992">
          <cell r="P1992">
            <v>2444492.61</v>
          </cell>
        </row>
        <row r="1993">
          <cell r="P1993">
            <v>1518648.94</v>
          </cell>
        </row>
        <row r="1994">
          <cell r="P1994">
            <v>1331261.5</v>
          </cell>
        </row>
        <row r="1995">
          <cell r="P1995">
            <v>363634.07</v>
          </cell>
        </row>
        <row r="1996">
          <cell r="P1996">
            <v>280</v>
          </cell>
        </row>
        <row r="1997">
          <cell r="P1997">
            <v>189.07</v>
          </cell>
        </row>
        <row r="1998">
          <cell r="P1998">
            <v>54.83</v>
          </cell>
        </row>
        <row r="1999">
          <cell r="P1999">
            <v>15.12</v>
          </cell>
        </row>
        <row r="2000">
          <cell r="P2000">
            <v>186848.42</v>
          </cell>
        </row>
        <row r="2001">
          <cell r="P2001">
            <v>-363634.07</v>
          </cell>
        </row>
        <row r="2002">
          <cell r="P2002">
            <v>30385.16</v>
          </cell>
        </row>
        <row r="2003">
          <cell r="P2003">
            <v>439</v>
          </cell>
        </row>
        <row r="2004">
          <cell r="P2004">
            <v>2669.15</v>
          </cell>
        </row>
        <row r="2005">
          <cell r="P2005">
            <v>1642.66</v>
          </cell>
        </row>
        <row r="2006">
          <cell r="P2006">
            <v>15777.97</v>
          </cell>
        </row>
        <row r="2007">
          <cell r="P2007">
            <v>35</v>
          </cell>
        </row>
        <row r="2008">
          <cell r="P2008">
            <v>94.19</v>
          </cell>
        </row>
        <row r="2009">
          <cell r="P2009">
            <v>5843.68</v>
          </cell>
        </row>
        <row r="2010">
          <cell r="P2010">
            <v>3883.51</v>
          </cell>
        </row>
        <row r="2011">
          <cell r="P2011">
            <v>141049.32</v>
          </cell>
        </row>
        <row r="2012">
          <cell r="P2012">
            <v>4018.15</v>
          </cell>
        </row>
        <row r="2013">
          <cell r="P2013">
            <v>90297.77</v>
          </cell>
        </row>
        <row r="2014">
          <cell r="P2014">
            <v>8817.09</v>
          </cell>
        </row>
        <row r="2015">
          <cell r="P2015">
            <v>14661.08</v>
          </cell>
        </row>
        <row r="2016">
          <cell r="P2016">
            <v>4244.7299999999996</v>
          </cell>
        </row>
        <row r="2017">
          <cell r="P2017">
            <v>7785.25</v>
          </cell>
        </row>
        <row r="2018">
          <cell r="P2018">
            <v>100524.67</v>
          </cell>
        </row>
        <row r="2019">
          <cell r="P2019">
            <v>-89299.42</v>
          </cell>
        </row>
        <row r="2020">
          <cell r="P2020">
            <v>32.200000000000003</v>
          </cell>
        </row>
        <row r="2021">
          <cell r="P2021">
            <v>32.200000000000003</v>
          </cell>
        </row>
        <row r="2022">
          <cell r="P2022">
            <v>394433.99</v>
          </cell>
        </row>
        <row r="2023">
          <cell r="P2023">
            <v>89.5</v>
          </cell>
        </row>
        <row r="2024">
          <cell r="P2024">
            <v>394114.35</v>
          </cell>
        </row>
        <row r="2025">
          <cell r="P2025">
            <v>133.07</v>
          </cell>
        </row>
        <row r="2026">
          <cell r="P2026">
            <v>97.07</v>
          </cell>
        </row>
        <row r="2027">
          <cell r="P2027">
            <v>171584.9</v>
          </cell>
        </row>
        <row r="2028">
          <cell r="P2028">
            <v>311187.65000000002</v>
          </cell>
        </row>
        <row r="2029">
          <cell r="P2029">
            <v>179.98</v>
          </cell>
        </row>
        <row r="2030">
          <cell r="P2030">
            <v>-139782.73000000001</v>
          </cell>
        </row>
        <row r="2031">
          <cell r="P2031">
            <v>123951.3</v>
          </cell>
        </row>
        <row r="2032">
          <cell r="P2032">
            <v>20755.189999999999</v>
          </cell>
        </row>
        <row r="2033">
          <cell r="P2033">
            <v>88556.6</v>
          </cell>
        </row>
        <row r="2034">
          <cell r="P2034">
            <v>8856.69</v>
          </cell>
        </row>
        <row r="2035">
          <cell r="P2035">
            <v>1676.65</v>
          </cell>
        </row>
        <row r="2036">
          <cell r="P2036">
            <v>4106.17</v>
          </cell>
        </row>
        <row r="2037">
          <cell r="P2037">
            <v>-29977.13</v>
          </cell>
        </row>
        <row r="2038">
          <cell r="P2038">
            <v>-29977.13</v>
          </cell>
        </row>
        <row r="2039">
          <cell r="P2039">
            <v>94383.93</v>
          </cell>
        </row>
        <row r="2040">
          <cell r="P2040">
            <v>6772.55</v>
          </cell>
        </row>
        <row r="2041">
          <cell r="P2041">
            <v>41714.04</v>
          </cell>
        </row>
        <row r="2042">
          <cell r="P2042">
            <v>-6.14</v>
          </cell>
        </row>
        <row r="2043">
          <cell r="P2043">
            <v>2117.34</v>
          </cell>
        </row>
        <row r="2044">
          <cell r="P2044">
            <v>1476.13</v>
          </cell>
        </row>
        <row r="2045">
          <cell r="P2045">
            <v>20673.650000000001</v>
          </cell>
        </row>
        <row r="2046">
          <cell r="P2046">
            <v>21636.36</v>
          </cell>
        </row>
        <row r="2047">
          <cell r="P2047">
            <v>500</v>
          </cell>
        </row>
        <row r="2048">
          <cell r="P2048">
            <v>500</v>
          </cell>
        </row>
        <row r="2049">
          <cell r="P2049"/>
        </row>
        <row r="2050">
          <cell r="P2050">
            <v>14800901.02</v>
          </cell>
        </row>
        <row r="2051">
          <cell r="P2051">
            <v>5910640.2999999998</v>
          </cell>
        </row>
        <row r="2052">
          <cell r="P2052">
            <v>3788501.15</v>
          </cell>
        </row>
        <row r="2053">
          <cell r="P2053">
            <v>2841785.03</v>
          </cell>
        </row>
        <row r="2054">
          <cell r="P2054">
            <v>1346719.44</v>
          </cell>
        </row>
        <row r="2055">
          <cell r="P2055">
            <v>4250.04</v>
          </cell>
        </row>
        <row r="2056">
          <cell r="P2056">
            <v>10928</v>
          </cell>
        </row>
        <row r="2057">
          <cell r="P2057">
            <v>358</v>
          </cell>
        </row>
        <row r="2058">
          <cell r="P2058">
            <v>649.53</v>
          </cell>
        </row>
        <row r="2059">
          <cell r="P2059">
            <v>934780.59</v>
          </cell>
        </row>
        <row r="2060">
          <cell r="P2060">
            <v>-1346719.44</v>
          </cell>
        </row>
        <row r="2061">
          <cell r="P2061">
            <v>-4250.04</v>
          </cell>
        </row>
        <row r="2062">
          <cell r="P2062">
            <v>79927.520000000004</v>
          </cell>
        </row>
        <row r="2063">
          <cell r="P2063">
            <v>-606.48</v>
          </cell>
        </row>
        <row r="2064">
          <cell r="P2064">
            <v>12599.05</v>
          </cell>
        </row>
        <row r="2065">
          <cell r="P2065">
            <v>2266.88</v>
          </cell>
        </row>
        <row r="2066">
          <cell r="P2066">
            <v>22713.26</v>
          </cell>
        </row>
        <row r="2067">
          <cell r="P2067">
            <v>900</v>
          </cell>
        </row>
        <row r="2068">
          <cell r="P2068">
            <v>33897.29</v>
          </cell>
        </row>
        <row r="2069">
          <cell r="P2069">
            <v>7989.61</v>
          </cell>
        </row>
        <row r="2070">
          <cell r="P2070">
            <v>167.91</v>
          </cell>
        </row>
        <row r="2071">
          <cell r="P2071">
            <v>234486.56</v>
          </cell>
        </row>
        <row r="2072">
          <cell r="P2072">
            <v>25407.9</v>
          </cell>
        </row>
        <row r="2073">
          <cell r="P2073">
            <v>163099.85</v>
          </cell>
        </row>
        <row r="2074">
          <cell r="P2074">
            <v>23694.86</v>
          </cell>
        </row>
        <row r="2075">
          <cell r="P2075">
            <v>3976.13</v>
          </cell>
        </row>
        <row r="2076">
          <cell r="P2076">
            <v>140.01</v>
          </cell>
        </row>
        <row r="2077">
          <cell r="P2077">
            <v>15405.29</v>
          </cell>
        </row>
        <row r="2078">
          <cell r="P2078">
            <v>152488.94</v>
          </cell>
        </row>
        <row r="2079">
          <cell r="P2079">
            <v>11364.2</v>
          </cell>
        </row>
        <row r="2080">
          <cell r="P2080">
            <v>1703.15</v>
          </cell>
        </row>
        <row r="2081">
          <cell r="P2081">
            <v>-162793.76999999999</v>
          </cell>
        </row>
        <row r="2082">
          <cell r="P2082">
            <v>3114.5</v>
          </cell>
        </row>
        <row r="2083">
          <cell r="P2083">
            <v>3114.5</v>
          </cell>
        </row>
        <row r="2084">
          <cell r="P2084">
            <v>1176307.2</v>
          </cell>
        </row>
        <row r="2085">
          <cell r="P2085">
            <v>387.89</v>
          </cell>
        </row>
        <row r="2086">
          <cell r="P2086">
            <v>1172059.19</v>
          </cell>
        </row>
        <row r="2087">
          <cell r="P2087">
            <v>133.07</v>
          </cell>
        </row>
        <row r="2088">
          <cell r="P2088">
            <v>127.05</v>
          </cell>
        </row>
        <row r="2089">
          <cell r="P2089">
            <v>3600</v>
          </cell>
        </row>
        <row r="2090">
          <cell r="P2090">
            <v>403721.42</v>
          </cell>
        </row>
        <row r="2091">
          <cell r="P2091">
            <v>688813.48</v>
          </cell>
        </row>
        <row r="2092">
          <cell r="P2092">
            <v>160.96</v>
          </cell>
        </row>
        <row r="2093">
          <cell r="P2093">
            <v>850.03</v>
          </cell>
        </row>
        <row r="2094">
          <cell r="P2094">
            <v>-286103.05</v>
          </cell>
        </row>
        <row r="2095">
          <cell r="P2095">
            <v>195965.58</v>
          </cell>
        </row>
        <row r="2096">
          <cell r="P2096">
            <v>43326.07</v>
          </cell>
        </row>
        <row r="2097">
          <cell r="P2097">
            <v>151532.42000000001</v>
          </cell>
        </row>
        <row r="2098">
          <cell r="P2098">
            <v>1107.0899999999999</v>
          </cell>
        </row>
        <row r="2099">
          <cell r="P2099">
            <v>-223211.84</v>
          </cell>
        </row>
        <row r="2100">
          <cell r="P2100">
            <v>-223211.84</v>
          </cell>
        </row>
        <row r="2101">
          <cell r="P2101">
            <v>251828.21</v>
          </cell>
        </row>
        <row r="2102">
          <cell r="P2102">
            <v>111071.42</v>
          </cell>
        </row>
        <row r="2103">
          <cell r="P2103">
            <v>1749.39</v>
          </cell>
        </row>
        <row r="2104">
          <cell r="P2104">
            <v>512.25</v>
          </cell>
        </row>
        <row r="2105">
          <cell r="P2105">
            <v>3346.13</v>
          </cell>
        </row>
        <row r="2106">
          <cell r="P2106">
            <v>83382.69</v>
          </cell>
        </row>
        <row r="2107">
          <cell r="P2107">
            <v>51766.33</v>
          </cell>
        </row>
        <row r="2108">
          <cell r="P2108">
            <v>1539.93</v>
          </cell>
        </row>
        <row r="2109">
          <cell r="P2109">
            <v>1539.93</v>
          </cell>
        </row>
        <row r="2110">
          <cell r="P2110">
            <v>6685475.4400000004</v>
          </cell>
        </row>
        <row r="2111">
          <cell r="P2111">
            <v>5306.64</v>
          </cell>
        </row>
        <row r="2112">
          <cell r="P2112">
            <v>5306.64</v>
          </cell>
        </row>
        <row r="2113">
          <cell r="P2113">
            <v>6680168.7999999998</v>
          </cell>
        </row>
        <row r="2114">
          <cell r="P2114">
            <v>6232650.2800000003</v>
          </cell>
        </row>
        <row r="2115">
          <cell r="P2115">
            <v>447518.52</v>
          </cell>
        </row>
        <row r="2116">
          <cell r="P2116">
            <v>2224969.35</v>
          </cell>
        </row>
        <row r="2117">
          <cell r="P2117">
            <v>1996987.8</v>
          </cell>
        </row>
        <row r="2118">
          <cell r="P2118">
            <v>227981.55</v>
          </cell>
        </row>
        <row r="2119">
          <cell r="P2119">
            <v>21724</v>
          </cell>
        </row>
        <row r="2120">
          <cell r="P2120">
            <v>16471.509999999998</v>
          </cell>
        </row>
        <row r="2121">
          <cell r="P2121">
            <v>16471.509999999998</v>
          </cell>
        </row>
        <row r="2122">
          <cell r="P2122">
            <v>16471.509999999998</v>
          </cell>
        </row>
        <row r="2123">
          <cell r="P2123">
            <v>-5252.49</v>
          </cell>
        </row>
        <row r="2124">
          <cell r="P2124">
            <v>-5252.49</v>
          </cell>
        </row>
        <row r="2125">
          <cell r="P2125">
            <v>-5252.49</v>
          </cell>
        </row>
        <row r="2126">
          <cell r="P2126"/>
        </row>
        <row r="2127">
          <cell r="P2127">
            <v>9498057.2100000009</v>
          </cell>
        </row>
        <row r="2128">
          <cell r="P2128">
            <v>609336.42000000004</v>
          </cell>
        </row>
        <row r="2129">
          <cell r="P2129">
            <v>3006.76</v>
          </cell>
        </row>
        <row r="2130">
          <cell r="P2130">
            <v>-825</v>
          </cell>
        </row>
        <row r="2131">
          <cell r="P2131">
            <v>244.11</v>
          </cell>
        </row>
        <row r="2132">
          <cell r="P2132">
            <v>3587.65</v>
          </cell>
        </row>
        <row r="2133">
          <cell r="P2133">
            <v>14736.54</v>
          </cell>
        </row>
        <row r="2134">
          <cell r="P2134">
            <v>8225.18</v>
          </cell>
        </row>
        <row r="2135">
          <cell r="P2135">
            <v>6383.58</v>
          </cell>
        </row>
        <row r="2136">
          <cell r="P2136">
            <v>127.78</v>
          </cell>
        </row>
        <row r="2137">
          <cell r="P2137">
            <v>591510.54</v>
          </cell>
        </row>
        <row r="2138">
          <cell r="P2138">
            <v>591510.54</v>
          </cell>
        </row>
        <row r="2139">
          <cell r="P2139">
            <v>82.58</v>
          </cell>
        </row>
        <row r="2140">
          <cell r="P2140">
            <v>82.58</v>
          </cell>
        </row>
        <row r="2141">
          <cell r="P2141">
            <v>6685475.4400000004</v>
          </cell>
        </row>
        <row r="2142">
          <cell r="P2142">
            <v>5306.64</v>
          </cell>
        </row>
        <row r="2143">
          <cell r="P2143">
            <v>5306.64</v>
          </cell>
        </row>
        <row r="2144">
          <cell r="P2144">
            <v>6680168.7999999998</v>
          </cell>
        </row>
        <row r="2145">
          <cell r="P2145">
            <v>6232650.2800000003</v>
          </cell>
        </row>
        <row r="2146">
          <cell r="P2146">
            <v>447518.52</v>
          </cell>
        </row>
        <row r="2147">
          <cell r="P2147">
            <v>2224969.35</v>
          </cell>
        </row>
        <row r="2148">
          <cell r="P2148">
            <v>1996987.8</v>
          </cell>
        </row>
        <row r="2149">
          <cell r="P2149">
            <v>227981.55</v>
          </cell>
        </row>
        <row r="2150">
          <cell r="P2150">
            <v>21724</v>
          </cell>
        </row>
        <row r="2151">
          <cell r="P2151">
            <v>16471.509999999998</v>
          </cell>
        </row>
        <row r="2152">
          <cell r="P2152">
            <v>16471.509999999998</v>
          </cell>
        </row>
        <row r="2153">
          <cell r="P2153">
            <v>16471.509999999998</v>
          </cell>
        </row>
        <row r="2154">
          <cell r="P2154">
            <v>-5252.49</v>
          </cell>
        </row>
        <row r="2155">
          <cell r="P2155">
            <v>-5252.49</v>
          </cell>
        </row>
        <row r="2156">
          <cell r="P2156">
            <v>-5252.49</v>
          </cell>
        </row>
        <row r="2157">
          <cell r="P2157"/>
        </row>
        <row r="2158">
          <cell r="P2158">
            <v>5302843.8099999996</v>
          </cell>
        </row>
        <row r="2159">
          <cell r="P2159">
            <v>5301303.88</v>
          </cell>
        </row>
        <row r="2160">
          <cell r="P2160">
            <v>3788501.15</v>
          </cell>
        </row>
        <row r="2161">
          <cell r="P2161">
            <v>2841785.03</v>
          </cell>
        </row>
        <row r="2162">
          <cell r="P2162">
            <v>1346719.44</v>
          </cell>
        </row>
        <row r="2163">
          <cell r="P2163">
            <v>4250.04</v>
          </cell>
        </row>
        <row r="2164">
          <cell r="P2164">
            <v>10928</v>
          </cell>
        </row>
        <row r="2165">
          <cell r="P2165">
            <v>358</v>
          </cell>
        </row>
        <row r="2166">
          <cell r="P2166">
            <v>649.53</v>
          </cell>
        </row>
        <row r="2167">
          <cell r="P2167">
            <v>934780.59</v>
          </cell>
        </row>
        <row r="2168">
          <cell r="P2168">
            <v>-1346719.44</v>
          </cell>
        </row>
        <row r="2169">
          <cell r="P2169">
            <v>-4250.04</v>
          </cell>
        </row>
        <row r="2170">
          <cell r="P2170">
            <v>76920.759999999995</v>
          </cell>
        </row>
        <row r="2171">
          <cell r="P2171">
            <v>218.52</v>
          </cell>
        </row>
        <row r="2172">
          <cell r="P2172">
            <v>12354.94</v>
          </cell>
        </row>
        <row r="2173">
          <cell r="P2173">
            <v>2266.88</v>
          </cell>
        </row>
        <row r="2174">
          <cell r="P2174">
            <v>22713.26</v>
          </cell>
        </row>
        <row r="2175">
          <cell r="P2175">
            <v>900</v>
          </cell>
        </row>
        <row r="2176">
          <cell r="P2176">
            <v>30309.64</v>
          </cell>
        </row>
        <row r="2177">
          <cell r="P2177">
            <v>7989.61</v>
          </cell>
        </row>
        <row r="2178">
          <cell r="P2178">
            <v>167.91</v>
          </cell>
        </row>
        <row r="2179">
          <cell r="P2179">
            <v>219750.02</v>
          </cell>
        </row>
        <row r="2180">
          <cell r="P2180">
            <v>25407.9</v>
          </cell>
        </row>
        <row r="2181">
          <cell r="P2181">
            <v>163099.85</v>
          </cell>
        </row>
        <row r="2182">
          <cell r="P2182">
            <v>23694.86</v>
          </cell>
        </row>
        <row r="2183">
          <cell r="P2183">
            <v>3976.13</v>
          </cell>
        </row>
        <row r="2184">
          <cell r="P2184">
            <v>140.01</v>
          </cell>
        </row>
        <row r="2185">
          <cell r="P2185">
            <v>15405.29</v>
          </cell>
        </row>
        <row r="2186">
          <cell r="P2186">
            <v>144263.76</v>
          </cell>
        </row>
        <row r="2187">
          <cell r="P2187">
            <v>4980.62</v>
          </cell>
        </row>
        <row r="2188">
          <cell r="P2188">
            <v>1575.37</v>
          </cell>
        </row>
        <row r="2189">
          <cell r="P2189">
            <v>-162793.76999999999</v>
          </cell>
        </row>
        <row r="2190">
          <cell r="P2190">
            <v>3114.5</v>
          </cell>
        </row>
        <row r="2191">
          <cell r="P2191">
            <v>3114.5</v>
          </cell>
        </row>
        <row r="2192">
          <cell r="P2192">
            <v>584796.66</v>
          </cell>
        </row>
        <row r="2193">
          <cell r="P2193">
            <v>387.89</v>
          </cell>
        </row>
        <row r="2194">
          <cell r="P2194">
            <v>580548.65</v>
          </cell>
        </row>
        <row r="2195">
          <cell r="P2195">
            <v>133.07</v>
          </cell>
        </row>
        <row r="2196">
          <cell r="P2196">
            <v>127.05</v>
          </cell>
        </row>
        <row r="2197">
          <cell r="P2197">
            <v>3600</v>
          </cell>
        </row>
        <row r="2198">
          <cell r="P2198">
            <v>403638.84</v>
          </cell>
        </row>
        <row r="2199">
          <cell r="P2199">
            <v>688813.48</v>
          </cell>
        </row>
        <row r="2200">
          <cell r="P2200">
            <v>78.38</v>
          </cell>
        </row>
        <row r="2201">
          <cell r="P2201">
            <v>850.03</v>
          </cell>
        </row>
        <row r="2202">
          <cell r="P2202">
            <v>-286103.05</v>
          </cell>
        </row>
        <row r="2203">
          <cell r="P2203">
            <v>195965.58</v>
          </cell>
        </row>
        <row r="2204">
          <cell r="P2204">
            <v>43326.07</v>
          </cell>
        </row>
        <row r="2205">
          <cell r="P2205">
            <v>151532.42000000001</v>
          </cell>
        </row>
        <row r="2206">
          <cell r="P2206">
            <v>1107.0899999999999</v>
          </cell>
        </row>
        <row r="2207">
          <cell r="P2207">
            <v>-223211.84</v>
          </cell>
        </row>
        <row r="2208">
          <cell r="P2208">
            <v>-223211.84</v>
          </cell>
        </row>
        <row r="2209">
          <cell r="P2209">
            <v>251828.21</v>
          </cell>
        </row>
        <row r="2210">
          <cell r="P2210">
            <v>111071.42</v>
          </cell>
        </row>
        <row r="2211">
          <cell r="P2211">
            <v>1749.39</v>
          </cell>
        </row>
        <row r="2212">
          <cell r="P2212">
            <v>512.25</v>
          </cell>
        </row>
        <row r="2213">
          <cell r="P2213">
            <v>3346.13</v>
          </cell>
        </row>
        <row r="2214">
          <cell r="P2214">
            <v>83382.69</v>
          </cell>
        </row>
        <row r="2215">
          <cell r="P2215">
            <v>51766.33</v>
          </cell>
        </row>
        <row r="2216">
          <cell r="P2216">
            <v>1539.93</v>
          </cell>
        </row>
        <row r="2217">
          <cell r="P2217">
            <v>1539.93</v>
          </cell>
        </row>
        <row r="2218">
          <cell r="P2218"/>
        </row>
        <row r="2219">
          <cell r="P2219">
            <v>5302843.8099999996</v>
          </cell>
        </row>
        <row r="2220">
          <cell r="P2220">
            <v>5301303.88</v>
          </cell>
        </row>
        <row r="2221">
          <cell r="P2221">
            <v>3788501.15</v>
          </cell>
        </row>
        <row r="2222">
          <cell r="P2222">
            <v>2841785.03</v>
          </cell>
        </row>
        <row r="2223">
          <cell r="P2223">
            <v>1346719.44</v>
          </cell>
        </row>
        <row r="2224">
          <cell r="P2224">
            <v>4250.04</v>
          </cell>
        </row>
        <row r="2225">
          <cell r="P2225">
            <v>10928</v>
          </cell>
        </row>
        <row r="2226">
          <cell r="P2226">
            <v>358</v>
          </cell>
        </row>
        <row r="2227">
          <cell r="P2227">
            <v>649.53</v>
          </cell>
        </row>
        <row r="2228">
          <cell r="P2228">
            <v>934780.59</v>
          </cell>
        </row>
        <row r="2229">
          <cell r="P2229">
            <v>-1346719.44</v>
          </cell>
        </row>
        <row r="2230">
          <cell r="P2230">
            <v>-4250.04</v>
          </cell>
        </row>
        <row r="2231">
          <cell r="P2231">
            <v>76920.759999999995</v>
          </cell>
        </row>
        <row r="2232">
          <cell r="P2232">
            <v>218.52</v>
          </cell>
        </row>
        <row r="2233">
          <cell r="P2233">
            <v>12354.94</v>
          </cell>
        </row>
        <row r="2234">
          <cell r="P2234">
            <v>2266.88</v>
          </cell>
        </row>
        <row r="2235">
          <cell r="P2235">
            <v>22713.26</v>
          </cell>
        </row>
        <row r="2236">
          <cell r="P2236">
            <v>900</v>
          </cell>
        </row>
        <row r="2237">
          <cell r="P2237">
            <v>30309.64</v>
          </cell>
        </row>
        <row r="2238">
          <cell r="P2238">
            <v>7989.61</v>
          </cell>
        </row>
        <row r="2239">
          <cell r="P2239">
            <v>167.91</v>
          </cell>
        </row>
        <row r="2240">
          <cell r="P2240">
            <v>219750.02</v>
          </cell>
        </row>
        <row r="2241">
          <cell r="P2241">
            <v>25407.9</v>
          </cell>
        </row>
        <row r="2242">
          <cell r="P2242">
            <v>163099.85</v>
          </cell>
        </row>
        <row r="2243">
          <cell r="P2243">
            <v>23694.86</v>
          </cell>
        </row>
        <row r="2244">
          <cell r="P2244">
            <v>3976.13</v>
          </cell>
        </row>
        <row r="2245">
          <cell r="P2245">
            <v>140.01</v>
          </cell>
        </row>
        <row r="2246">
          <cell r="P2246">
            <v>15405.29</v>
          </cell>
        </row>
        <row r="2247">
          <cell r="P2247">
            <v>144263.76</v>
          </cell>
        </row>
        <row r="2248">
          <cell r="P2248">
            <v>4980.62</v>
          </cell>
        </row>
        <row r="2249">
          <cell r="P2249">
            <v>1575.37</v>
          </cell>
        </row>
        <row r="2250">
          <cell r="P2250">
            <v>-162793.76999999999</v>
          </cell>
        </row>
        <row r="2251">
          <cell r="P2251">
            <v>3114.5</v>
          </cell>
        </row>
        <row r="2252">
          <cell r="P2252">
            <v>3114.5</v>
          </cell>
        </row>
        <row r="2253">
          <cell r="P2253">
            <v>584796.66</v>
          </cell>
        </row>
        <row r="2254">
          <cell r="P2254">
            <v>387.89</v>
          </cell>
        </row>
        <row r="2255">
          <cell r="P2255">
            <v>580548.65</v>
          </cell>
        </row>
        <row r="2256">
          <cell r="P2256">
            <v>133.07</v>
          </cell>
        </row>
        <row r="2257">
          <cell r="P2257">
            <v>127.05</v>
          </cell>
        </row>
        <row r="2258">
          <cell r="P2258">
            <v>3600</v>
          </cell>
        </row>
        <row r="2259">
          <cell r="P2259">
            <v>403638.84</v>
          </cell>
        </row>
        <row r="2260">
          <cell r="P2260">
            <v>688813.48</v>
          </cell>
        </row>
        <row r="2261">
          <cell r="P2261">
            <v>78.38</v>
          </cell>
        </row>
        <row r="2262">
          <cell r="P2262">
            <v>850.03</v>
          </cell>
        </row>
        <row r="2263">
          <cell r="P2263">
            <v>-286103.05</v>
          </cell>
        </row>
        <row r="2264">
          <cell r="P2264">
            <v>195965.58</v>
          </cell>
        </row>
        <row r="2265">
          <cell r="P2265">
            <v>43326.07</v>
          </cell>
        </row>
        <row r="2266">
          <cell r="P2266">
            <v>151532.42000000001</v>
          </cell>
        </row>
        <row r="2267">
          <cell r="P2267">
            <v>1107.0899999999999</v>
          </cell>
        </row>
        <row r="2268">
          <cell r="P2268">
            <v>-223211.84</v>
          </cell>
        </row>
        <row r="2269">
          <cell r="P2269">
            <v>-223211.84</v>
          </cell>
        </row>
        <row r="2270">
          <cell r="P2270">
            <v>251828.21</v>
          </cell>
        </row>
        <row r="2271">
          <cell r="P2271">
            <v>111071.42</v>
          </cell>
        </row>
        <row r="2272">
          <cell r="P2272">
            <v>1749.39</v>
          </cell>
        </row>
        <row r="2273">
          <cell r="P2273">
            <v>512.25</v>
          </cell>
        </row>
        <row r="2274">
          <cell r="P2274">
            <v>3346.13</v>
          </cell>
        </row>
        <row r="2275">
          <cell r="P2275">
            <v>83382.69</v>
          </cell>
        </row>
        <row r="2276">
          <cell r="P2276">
            <v>51766.33</v>
          </cell>
        </row>
        <row r="2277">
          <cell r="P2277">
            <v>1539.93</v>
          </cell>
        </row>
        <row r="2278">
          <cell r="P2278">
            <v>1539.93</v>
          </cell>
        </row>
        <row r="2279">
          <cell r="P2279"/>
        </row>
        <row r="2280">
          <cell r="P2280">
            <v>2135870.2599999998</v>
          </cell>
        </row>
        <row r="2281">
          <cell r="P2281">
            <v>985458.65</v>
          </cell>
        </row>
        <row r="2282">
          <cell r="P2282">
            <v>514934.9</v>
          </cell>
        </row>
        <row r="2283">
          <cell r="P2283">
            <v>461693.27</v>
          </cell>
        </row>
        <row r="2284">
          <cell r="P2284">
            <v>110841.82</v>
          </cell>
        </row>
        <row r="2285">
          <cell r="P2285">
            <v>53241.63</v>
          </cell>
        </row>
        <row r="2286">
          <cell r="P2286">
            <v>-110841.82</v>
          </cell>
        </row>
        <row r="2287">
          <cell r="P2287">
            <v>9070.66</v>
          </cell>
        </row>
        <row r="2288">
          <cell r="P2288">
            <v>356.1</v>
          </cell>
        </row>
        <row r="2289">
          <cell r="P2289">
            <v>693.65</v>
          </cell>
        </row>
        <row r="2290">
          <cell r="P2290">
            <v>426.16</v>
          </cell>
        </row>
        <row r="2291">
          <cell r="P2291">
            <v>5105.6899999999996</v>
          </cell>
        </row>
        <row r="2292">
          <cell r="P2292">
            <v>2235.7199999999998</v>
          </cell>
        </row>
        <row r="2293">
          <cell r="P2293">
            <v>253.34</v>
          </cell>
        </row>
        <row r="2294">
          <cell r="P2294">
            <v>36705.54</v>
          </cell>
        </row>
        <row r="2295">
          <cell r="P2295">
            <v>3844.36</v>
          </cell>
        </row>
        <row r="2296">
          <cell r="P2296">
            <v>6361.75</v>
          </cell>
        </row>
        <row r="2297">
          <cell r="P2297">
            <v>1583.93</v>
          </cell>
        </row>
        <row r="2298">
          <cell r="P2298">
            <v>201.13</v>
          </cell>
        </row>
        <row r="2299">
          <cell r="P2299">
            <v>1804.17</v>
          </cell>
        </row>
        <row r="2300">
          <cell r="P2300">
            <v>19379.96</v>
          </cell>
        </row>
        <row r="2301">
          <cell r="P2301">
            <v>1159.93</v>
          </cell>
        </row>
        <row r="2302">
          <cell r="P2302">
            <v>4479.8900000000003</v>
          </cell>
        </row>
        <row r="2303">
          <cell r="P2303">
            <v>-2109.58</v>
          </cell>
        </row>
        <row r="2304">
          <cell r="P2304">
            <v>170.6</v>
          </cell>
        </row>
        <row r="2305">
          <cell r="P2305">
            <v>170.6</v>
          </cell>
        </row>
        <row r="2306">
          <cell r="P2306">
            <v>3058.45</v>
          </cell>
        </row>
        <row r="2307">
          <cell r="P2307">
            <v>3058.45</v>
          </cell>
        </row>
        <row r="2308">
          <cell r="P2308">
            <v>265008.34000000003</v>
          </cell>
        </row>
        <row r="2309">
          <cell r="P2309">
            <v>1388.25</v>
          </cell>
        </row>
        <row r="2310">
          <cell r="P2310">
            <v>257426.04</v>
          </cell>
        </row>
        <row r="2311">
          <cell r="P2311">
            <v>133.07</v>
          </cell>
        </row>
        <row r="2312">
          <cell r="P2312">
            <v>6060.98</v>
          </cell>
        </row>
        <row r="2313">
          <cell r="P2313">
            <v>57870.11</v>
          </cell>
        </row>
        <row r="2314">
          <cell r="P2314">
            <v>87637.89</v>
          </cell>
        </row>
        <row r="2315">
          <cell r="P2315">
            <v>-29767.78</v>
          </cell>
        </row>
        <row r="2316">
          <cell r="P2316">
            <v>88117.46</v>
          </cell>
        </row>
        <row r="2317">
          <cell r="P2317">
            <v>28528.75</v>
          </cell>
        </row>
        <row r="2318">
          <cell r="P2318">
            <v>57683.78</v>
          </cell>
        </row>
        <row r="2319">
          <cell r="P2319">
            <v>66.040000000000006</v>
          </cell>
        </row>
        <row r="2320">
          <cell r="P2320">
            <v>1838.89</v>
          </cell>
        </row>
        <row r="2321">
          <cell r="P2321">
            <v>-17423.939999999999</v>
          </cell>
        </row>
        <row r="2322">
          <cell r="P2322">
            <v>-17423.939999999999</v>
          </cell>
        </row>
        <row r="2323">
          <cell r="P2323">
            <v>27946.53</v>
          </cell>
        </row>
        <row r="2324">
          <cell r="P2324">
            <v>3272.57</v>
          </cell>
        </row>
        <row r="2325">
          <cell r="P2325">
            <v>13951.95</v>
          </cell>
        </row>
        <row r="2326">
          <cell r="P2326">
            <v>0</v>
          </cell>
        </row>
        <row r="2327">
          <cell r="P2327">
            <v>828</v>
          </cell>
        </row>
        <row r="2328">
          <cell r="P2328">
            <v>5160.58</v>
          </cell>
        </row>
        <row r="2329">
          <cell r="P2329">
            <v>4733.43</v>
          </cell>
        </row>
        <row r="2330">
          <cell r="P2330">
            <v>834623.45</v>
          </cell>
        </row>
        <row r="2331">
          <cell r="P2331">
            <v>665.28</v>
          </cell>
        </row>
        <row r="2332">
          <cell r="P2332">
            <v>665.28</v>
          </cell>
        </row>
        <row r="2333">
          <cell r="P2333">
            <v>833958.17</v>
          </cell>
        </row>
        <row r="2334">
          <cell r="P2334">
            <v>833958.17</v>
          </cell>
        </row>
        <row r="2335">
          <cell r="P2335">
            <v>325991.56</v>
          </cell>
        </row>
        <row r="2336">
          <cell r="P2336">
            <v>293165.40000000002</v>
          </cell>
        </row>
        <row r="2337">
          <cell r="P2337">
            <v>32201.64</v>
          </cell>
        </row>
        <row r="2338">
          <cell r="P2338">
            <v>624.52</v>
          </cell>
        </row>
        <row r="2339">
          <cell r="P2339">
            <v>10203.4</v>
          </cell>
        </row>
        <row r="2340">
          <cell r="P2340">
            <v>9984.9699999999993</v>
          </cell>
        </row>
        <row r="2341">
          <cell r="P2341">
            <v>684.97</v>
          </cell>
        </row>
        <row r="2342">
          <cell r="P2342">
            <v>684.97</v>
          </cell>
        </row>
        <row r="2343">
          <cell r="P2343">
            <v>9300</v>
          </cell>
        </row>
        <row r="2344">
          <cell r="P2344">
            <v>9300</v>
          </cell>
        </row>
        <row r="2345">
          <cell r="P2345">
            <v>9300</v>
          </cell>
        </row>
        <row r="2346">
          <cell r="P2346">
            <v>-218.43</v>
          </cell>
        </row>
        <row r="2347">
          <cell r="P2347">
            <v>-218.43</v>
          </cell>
        </row>
        <row r="2348">
          <cell r="P2348">
            <v>-218.43</v>
          </cell>
        </row>
        <row r="2349">
          <cell r="P2349"/>
        </row>
        <row r="2350">
          <cell r="P2350">
            <v>1159711.6100000001</v>
          </cell>
        </row>
        <row r="2351">
          <cell r="P2351">
            <v>0</v>
          </cell>
        </row>
        <row r="2352">
          <cell r="P2352">
            <v>0</v>
          </cell>
        </row>
        <row r="2353">
          <cell r="P2353">
            <v>0</v>
          </cell>
        </row>
        <row r="2354">
          <cell r="P2354">
            <v>834623.45</v>
          </cell>
        </row>
        <row r="2355">
          <cell r="P2355">
            <v>665.28</v>
          </cell>
        </row>
        <row r="2356">
          <cell r="P2356">
            <v>665.28</v>
          </cell>
        </row>
        <row r="2357">
          <cell r="P2357">
            <v>833958.17</v>
          </cell>
        </row>
        <row r="2358">
          <cell r="P2358">
            <v>833958.17</v>
          </cell>
        </row>
        <row r="2359">
          <cell r="P2359">
            <v>325991.56</v>
          </cell>
        </row>
        <row r="2360">
          <cell r="P2360">
            <v>293165.40000000002</v>
          </cell>
        </row>
        <row r="2361">
          <cell r="P2361">
            <v>32201.64</v>
          </cell>
        </row>
        <row r="2362">
          <cell r="P2362">
            <v>624.52</v>
          </cell>
        </row>
        <row r="2363">
          <cell r="P2363">
            <v>903.4</v>
          </cell>
        </row>
        <row r="2364">
          <cell r="P2364">
            <v>684.97</v>
          </cell>
        </row>
        <row r="2365">
          <cell r="P2365">
            <v>684.97</v>
          </cell>
        </row>
        <row r="2366">
          <cell r="P2366">
            <v>684.97</v>
          </cell>
        </row>
        <row r="2367">
          <cell r="P2367">
            <v>-218.43</v>
          </cell>
        </row>
        <row r="2368">
          <cell r="P2368">
            <v>-218.43</v>
          </cell>
        </row>
        <row r="2369">
          <cell r="P2369">
            <v>-218.43</v>
          </cell>
        </row>
        <row r="2370">
          <cell r="P2370"/>
        </row>
        <row r="2371">
          <cell r="P2371">
            <v>976158.65</v>
          </cell>
        </row>
        <row r="2372">
          <cell r="P2372">
            <v>985458.65</v>
          </cell>
        </row>
        <row r="2373">
          <cell r="P2373">
            <v>514934.9</v>
          </cell>
        </row>
        <row r="2374">
          <cell r="P2374">
            <v>461693.27</v>
          </cell>
        </row>
        <row r="2375">
          <cell r="P2375">
            <v>110841.82</v>
          </cell>
        </row>
        <row r="2376">
          <cell r="P2376">
            <v>53241.63</v>
          </cell>
        </row>
        <row r="2377">
          <cell r="P2377">
            <v>-110841.82</v>
          </cell>
        </row>
        <row r="2378">
          <cell r="P2378">
            <v>9070.66</v>
          </cell>
        </row>
        <row r="2379">
          <cell r="P2379">
            <v>356.1</v>
          </cell>
        </row>
        <row r="2380">
          <cell r="P2380">
            <v>693.65</v>
          </cell>
        </row>
        <row r="2381">
          <cell r="P2381">
            <v>426.16</v>
          </cell>
        </row>
        <row r="2382">
          <cell r="P2382">
            <v>5105.6899999999996</v>
          </cell>
        </row>
        <row r="2383">
          <cell r="P2383">
            <v>2235.7199999999998</v>
          </cell>
        </row>
        <row r="2384">
          <cell r="P2384">
            <v>253.34</v>
          </cell>
        </row>
        <row r="2385">
          <cell r="P2385">
            <v>36705.54</v>
          </cell>
        </row>
        <row r="2386">
          <cell r="P2386">
            <v>3844.36</v>
          </cell>
        </row>
        <row r="2387">
          <cell r="P2387">
            <v>6361.75</v>
          </cell>
        </row>
        <row r="2388">
          <cell r="P2388">
            <v>1583.93</v>
          </cell>
        </row>
        <row r="2389">
          <cell r="P2389">
            <v>201.13</v>
          </cell>
        </row>
        <row r="2390">
          <cell r="P2390">
            <v>1804.17</v>
          </cell>
        </row>
        <row r="2391">
          <cell r="P2391">
            <v>19379.96</v>
          </cell>
        </row>
        <row r="2392">
          <cell r="P2392">
            <v>1159.93</v>
          </cell>
        </row>
        <row r="2393">
          <cell r="P2393">
            <v>4479.8900000000003</v>
          </cell>
        </row>
        <row r="2394">
          <cell r="P2394">
            <v>-2109.58</v>
          </cell>
        </row>
        <row r="2395">
          <cell r="P2395">
            <v>170.6</v>
          </cell>
        </row>
        <row r="2396">
          <cell r="P2396">
            <v>170.6</v>
          </cell>
        </row>
        <row r="2397">
          <cell r="P2397">
            <v>3058.45</v>
          </cell>
        </row>
        <row r="2398">
          <cell r="P2398">
            <v>3058.45</v>
          </cell>
        </row>
        <row r="2399">
          <cell r="P2399">
            <v>265008.34000000003</v>
          </cell>
        </row>
        <row r="2400">
          <cell r="P2400">
            <v>1388.25</v>
          </cell>
        </row>
        <row r="2401">
          <cell r="P2401">
            <v>257426.04</v>
          </cell>
        </row>
        <row r="2402">
          <cell r="P2402">
            <v>133.07</v>
          </cell>
        </row>
        <row r="2403">
          <cell r="P2403">
            <v>6060.98</v>
          </cell>
        </row>
        <row r="2404">
          <cell r="P2404">
            <v>57870.11</v>
          </cell>
        </row>
        <row r="2405">
          <cell r="P2405">
            <v>87637.89</v>
          </cell>
        </row>
        <row r="2406">
          <cell r="P2406">
            <v>-29767.78</v>
          </cell>
        </row>
        <row r="2407">
          <cell r="P2407">
            <v>88117.46</v>
          </cell>
        </row>
        <row r="2408">
          <cell r="P2408">
            <v>28528.75</v>
          </cell>
        </row>
        <row r="2409">
          <cell r="P2409">
            <v>57683.78</v>
          </cell>
        </row>
        <row r="2410">
          <cell r="P2410">
            <v>66.040000000000006</v>
          </cell>
        </row>
        <row r="2411">
          <cell r="P2411">
            <v>1838.89</v>
          </cell>
        </row>
        <row r="2412">
          <cell r="P2412">
            <v>-17423.939999999999</v>
          </cell>
        </row>
        <row r="2413">
          <cell r="P2413">
            <v>-17423.939999999999</v>
          </cell>
        </row>
        <row r="2414">
          <cell r="P2414">
            <v>27946.53</v>
          </cell>
        </row>
        <row r="2415">
          <cell r="P2415">
            <v>3272.57</v>
          </cell>
        </row>
        <row r="2416">
          <cell r="P2416">
            <v>13951.95</v>
          </cell>
        </row>
        <row r="2417">
          <cell r="P2417">
            <v>828</v>
          </cell>
        </row>
        <row r="2418">
          <cell r="P2418">
            <v>5160.58</v>
          </cell>
        </row>
        <row r="2419">
          <cell r="P2419">
            <v>4733.43</v>
          </cell>
        </row>
        <row r="2420">
          <cell r="P2420">
            <v>9300</v>
          </cell>
        </row>
        <row r="2421">
          <cell r="P2421">
            <v>9300</v>
          </cell>
        </row>
        <row r="2422">
          <cell r="P2422">
            <v>9300</v>
          </cell>
        </row>
        <row r="2423">
          <cell r="P2423">
            <v>9300</v>
          </cell>
        </row>
        <row r="2424">
          <cell r="P2424">
            <v>9300</v>
          </cell>
        </row>
        <row r="2425">
          <cell r="P2425"/>
        </row>
        <row r="2426">
          <cell r="P2426">
            <v>976158.65</v>
          </cell>
        </row>
        <row r="2427">
          <cell r="P2427">
            <v>985458.65</v>
          </cell>
        </row>
        <row r="2428">
          <cell r="P2428">
            <v>514934.9</v>
          </cell>
        </row>
        <row r="2429">
          <cell r="P2429">
            <v>461693.27</v>
          </cell>
        </row>
        <row r="2430">
          <cell r="P2430">
            <v>110841.82</v>
          </cell>
        </row>
        <row r="2431">
          <cell r="P2431">
            <v>53241.63</v>
          </cell>
        </row>
        <row r="2432">
          <cell r="P2432">
            <v>-110841.82</v>
          </cell>
        </row>
        <row r="2433">
          <cell r="P2433">
            <v>9070.66</v>
          </cell>
        </row>
        <row r="2434">
          <cell r="P2434">
            <v>356.1</v>
          </cell>
        </row>
        <row r="2435">
          <cell r="P2435">
            <v>693.65</v>
          </cell>
        </row>
        <row r="2436">
          <cell r="P2436">
            <v>426.16</v>
          </cell>
        </row>
        <row r="2437">
          <cell r="P2437">
            <v>5105.6899999999996</v>
          </cell>
        </row>
        <row r="2438">
          <cell r="P2438">
            <v>2235.7199999999998</v>
          </cell>
        </row>
        <row r="2439">
          <cell r="P2439">
            <v>253.34</v>
          </cell>
        </row>
        <row r="2440">
          <cell r="P2440">
            <v>36705.54</v>
          </cell>
        </row>
        <row r="2441">
          <cell r="P2441">
            <v>3844.36</v>
          </cell>
        </row>
        <row r="2442">
          <cell r="P2442">
            <v>6361.75</v>
          </cell>
        </row>
        <row r="2443">
          <cell r="P2443">
            <v>1583.93</v>
          </cell>
        </row>
        <row r="2444">
          <cell r="P2444">
            <v>201.13</v>
          </cell>
        </row>
        <row r="2445">
          <cell r="P2445">
            <v>1804.17</v>
          </cell>
        </row>
        <row r="2446">
          <cell r="P2446">
            <v>19379.96</v>
          </cell>
        </row>
        <row r="2447">
          <cell r="P2447">
            <v>1159.93</v>
          </cell>
        </row>
        <row r="2448">
          <cell r="P2448">
            <v>4479.8900000000003</v>
          </cell>
        </row>
        <row r="2449">
          <cell r="P2449">
            <v>-2109.58</v>
          </cell>
        </row>
        <row r="2450">
          <cell r="P2450">
            <v>170.6</v>
          </cell>
        </row>
        <row r="2451">
          <cell r="P2451">
            <v>170.6</v>
          </cell>
        </row>
        <row r="2452">
          <cell r="P2452">
            <v>3058.45</v>
          </cell>
        </row>
        <row r="2453">
          <cell r="P2453">
            <v>3058.45</v>
          </cell>
        </row>
        <row r="2454">
          <cell r="P2454">
            <v>265008.34000000003</v>
          </cell>
        </row>
        <row r="2455">
          <cell r="P2455">
            <v>1388.25</v>
          </cell>
        </row>
        <row r="2456">
          <cell r="P2456">
            <v>257426.04</v>
          </cell>
        </row>
        <row r="2457">
          <cell r="P2457">
            <v>133.07</v>
          </cell>
        </row>
        <row r="2458">
          <cell r="P2458">
            <v>6060.98</v>
          </cell>
        </row>
        <row r="2459">
          <cell r="P2459">
            <v>57870.11</v>
          </cell>
        </row>
        <row r="2460">
          <cell r="P2460">
            <v>87637.89</v>
          </cell>
        </row>
        <row r="2461">
          <cell r="P2461">
            <v>-29767.78</v>
          </cell>
        </row>
        <row r="2462">
          <cell r="P2462">
            <v>88117.46</v>
          </cell>
        </row>
        <row r="2463">
          <cell r="P2463">
            <v>28528.75</v>
          </cell>
        </row>
        <row r="2464">
          <cell r="P2464">
            <v>57683.78</v>
          </cell>
        </row>
        <row r="2465">
          <cell r="P2465">
            <v>66.040000000000006</v>
          </cell>
        </row>
        <row r="2466">
          <cell r="P2466">
            <v>1838.89</v>
          </cell>
        </row>
        <row r="2467">
          <cell r="P2467">
            <v>-17423.939999999999</v>
          </cell>
        </row>
        <row r="2468">
          <cell r="P2468">
            <v>-17423.939999999999</v>
          </cell>
        </row>
        <row r="2469">
          <cell r="P2469">
            <v>27946.53</v>
          </cell>
        </row>
        <row r="2470">
          <cell r="P2470">
            <v>3272.57</v>
          </cell>
        </row>
        <row r="2471">
          <cell r="P2471">
            <v>13951.95</v>
          </cell>
        </row>
        <row r="2472">
          <cell r="P2472">
            <v>828</v>
          </cell>
        </row>
        <row r="2473">
          <cell r="P2473">
            <v>5160.58</v>
          </cell>
        </row>
        <row r="2474">
          <cell r="P2474">
            <v>4733.43</v>
          </cell>
        </row>
        <row r="2475">
          <cell r="P2475">
            <v>9300</v>
          </cell>
        </row>
        <row r="2476">
          <cell r="P2476">
            <v>9300</v>
          </cell>
        </row>
        <row r="2477">
          <cell r="P2477">
            <v>9300</v>
          </cell>
        </row>
        <row r="2478">
          <cell r="P2478">
            <v>9300</v>
          </cell>
        </row>
        <row r="2479">
          <cell r="P2479">
            <v>9300</v>
          </cell>
        </row>
        <row r="2480">
          <cell r="P2480"/>
        </row>
        <row r="2481">
          <cell r="P2481">
            <v>405369.34</v>
          </cell>
        </row>
        <row r="2482">
          <cell r="P2482">
            <v>274553.53999999998</v>
          </cell>
        </row>
        <row r="2483">
          <cell r="P2483">
            <v>168230.38</v>
          </cell>
        </row>
        <row r="2484">
          <cell r="P2484">
            <v>161005.81</v>
          </cell>
        </row>
        <row r="2485">
          <cell r="P2485">
            <v>13995.42</v>
          </cell>
        </row>
        <row r="2486">
          <cell r="P2486">
            <v>4536.7299999999996</v>
          </cell>
        </row>
        <row r="2487">
          <cell r="P2487">
            <v>-11307.58</v>
          </cell>
        </row>
        <row r="2488">
          <cell r="P2488">
            <v>4175.2299999999996</v>
          </cell>
        </row>
        <row r="2489">
          <cell r="P2489">
            <v>385.48</v>
          </cell>
        </row>
        <row r="2490">
          <cell r="P2490">
            <v>782.15</v>
          </cell>
        </row>
        <row r="2491">
          <cell r="P2491">
            <v>2427.62</v>
          </cell>
        </row>
        <row r="2492">
          <cell r="P2492">
            <v>456.53</v>
          </cell>
        </row>
        <row r="2493">
          <cell r="P2493">
            <v>123.45</v>
          </cell>
        </row>
        <row r="2494">
          <cell r="P2494">
            <v>4340.42</v>
          </cell>
        </row>
        <row r="2495">
          <cell r="P2495">
            <v>914.52</v>
          </cell>
        </row>
        <row r="2496">
          <cell r="P2496">
            <v>312.42</v>
          </cell>
        </row>
        <row r="2497">
          <cell r="P2497">
            <v>131.32</v>
          </cell>
        </row>
        <row r="2498">
          <cell r="P2498">
            <v>2280.46</v>
          </cell>
        </row>
        <row r="2499">
          <cell r="P2499">
            <v>102.72</v>
          </cell>
        </row>
        <row r="2500">
          <cell r="P2500">
            <v>598.98</v>
          </cell>
        </row>
        <row r="2501">
          <cell r="P2501">
            <v>877.54</v>
          </cell>
        </row>
        <row r="2502">
          <cell r="P2502">
            <v>877.54</v>
          </cell>
        </row>
        <row r="2503">
          <cell r="P2503">
            <v>13437</v>
          </cell>
        </row>
        <row r="2504">
          <cell r="P2504">
            <v>12000</v>
          </cell>
        </row>
        <row r="2505">
          <cell r="P2505">
            <v>1437</v>
          </cell>
        </row>
        <row r="2506">
          <cell r="P2506">
            <v>11484.93</v>
          </cell>
        </row>
        <row r="2507">
          <cell r="P2507">
            <v>11351.86</v>
          </cell>
        </row>
        <row r="2508">
          <cell r="P2508">
            <v>133.07</v>
          </cell>
        </row>
        <row r="2509">
          <cell r="P2509">
            <v>18516.27</v>
          </cell>
        </row>
        <row r="2510">
          <cell r="P2510">
            <v>22980.54</v>
          </cell>
        </row>
        <row r="2511">
          <cell r="P2511">
            <v>-4464.2700000000004</v>
          </cell>
        </row>
        <row r="2512">
          <cell r="P2512">
            <v>50776.13</v>
          </cell>
        </row>
        <row r="2513">
          <cell r="P2513">
            <v>5936.18</v>
          </cell>
        </row>
        <row r="2514">
          <cell r="P2514">
            <v>44034.080000000002</v>
          </cell>
        </row>
        <row r="2515">
          <cell r="P2515">
            <v>79</v>
          </cell>
        </row>
        <row r="2516">
          <cell r="P2516">
            <v>726.87</v>
          </cell>
        </row>
        <row r="2517">
          <cell r="P2517">
            <v>2715.64</v>
          </cell>
        </row>
        <row r="2518">
          <cell r="P2518">
            <v>2258.6</v>
          </cell>
        </row>
        <row r="2519">
          <cell r="P2519">
            <v>64.98</v>
          </cell>
        </row>
        <row r="2520">
          <cell r="P2520">
            <v>392.06</v>
          </cell>
        </row>
        <row r="2521">
          <cell r="P2521">
            <v>400</v>
          </cell>
        </row>
        <row r="2522">
          <cell r="P2522">
            <v>400</v>
          </cell>
        </row>
        <row r="2523">
          <cell r="P2523">
            <v>78543.8</v>
          </cell>
        </row>
        <row r="2524">
          <cell r="P2524">
            <v>226.2</v>
          </cell>
        </row>
        <row r="2525">
          <cell r="P2525">
            <v>226.2</v>
          </cell>
        </row>
        <row r="2526">
          <cell r="P2526">
            <v>78317.600000000006</v>
          </cell>
        </row>
        <row r="2527">
          <cell r="P2527">
            <v>78317.600000000006</v>
          </cell>
        </row>
        <row r="2528">
          <cell r="P2528">
            <v>51872</v>
          </cell>
        </row>
        <row r="2529">
          <cell r="P2529">
            <v>47704.32</v>
          </cell>
        </row>
        <row r="2530">
          <cell r="P2530">
            <v>4167.68</v>
          </cell>
        </row>
        <row r="2531">
          <cell r="P2531"/>
        </row>
        <row r="2532">
          <cell r="P2532">
            <v>130415.8</v>
          </cell>
        </row>
        <row r="2533">
          <cell r="P2533">
            <v>78543.8</v>
          </cell>
        </row>
        <row r="2534">
          <cell r="P2534">
            <v>226.2</v>
          </cell>
        </row>
        <row r="2535">
          <cell r="P2535">
            <v>226.2</v>
          </cell>
        </row>
        <row r="2536">
          <cell r="P2536">
            <v>78317.600000000006</v>
          </cell>
        </row>
        <row r="2537">
          <cell r="P2537">
            <v>78317.600000000006</v>
          </cell>
        </row>
        <row r="2538">
          <cell r="P2538">
            <v>51872</v>
          </cell>
        </row>
        <row r="2539">
          <cell r="P2539">
            <v>47704.32</v>
          </cell>
        </row>
        <row r="2540">
          <cell r="P2540">
            <v>4167.68</v>
          </cell>
        </row>
        <row r="2541">
          <cell r="P2541"/>
        </row>
        <row r="2542">
          <cell r="P2542">
            <v>274953.53999999998</v>
          </cell>
        </row>
        <row r="2543">
          <cell r="P2543">
            <v>274553.53999999998</v>
          </cell>
        </row>
        <row r="2544">
          <cell r="P2544">
            <v>168230.38</v>
          </cell>
        </row>
        <row r="2545">
          <cell r="P2545">
            <v>161005.81</v>
          </cell>
        </row>
        <row r="2546">
          <cell r="P2546">
            <v>13995.42</v>
          </cell>
        </row>
        <row r="2547">
          <cell r="P2547">
            <v>4536.7299999999996</v>
          </cell>
        </row>
        <row r="2548">
          <cell r="P2548">
            <v>-11307.58</v>
          </cell>
        </row>
        <row r="2549">
          <cell r="P2549">
            <v>4175.2299999999996</v>
          </cell>
        </row>
        <row r="2550">
          <cell r="P2550">
            <v>385.48</v>
          </cell>
        </row>
        <row r="2551">
          <cell r="P2551">
            <v>782.15</v>
          </cell>
        </row>
        <row r="2552">
          <cell r="P2552">
            <v>2427.62</v>
          </cell>
        </row>
        <row r="2553">
          <cell r="P2553">
            <v>456.53</v>
          </cell>
        </row>
        <row r="2554">
          <cell r="P2554">
            <v>123.45</v>
          </cell>
        </row>
        <row r="2555">
          <cell r="P2555">
            <v>4340.42</v>
          </cell>
        </row>
        <row r="2556">
          <cell r="P2556">
            <v>914.52</v>
          </cell>
        </row>
        <row r="2557">
          <cell r="P2557">
            <v>312.42</v>
          </cell>
        </row>
        <row r="2558">
          <cell r="P2558">
            <v>131.32</v>
          </cell>
        </row>
        <row r="2559">
          <cell r="P2559">
            <v>2280.46</v>
          </cell>
        </row>
        <row r="2560">
          <cell r="P2560">
            <v>102.72</v>
          </cell>
        </row>
        <row r="2561">
          <cell r="P2561">
            <v>598.98</v>
          </cell>
        </row>
        <row r="2562">
          <cell r="P2562">
            <v>877.54</v>
          </cell>
        </row>
        <row r="2563">
          <cell r="P2563">
            <v>877.54</v>
          </cell>
        </row>
        <row r="2564">
          <cell r="P2564">
            <v>13437</v>
          </cell>
        </row>
        <row r="2565">
          <cell r="P2565">
            <v>12000</v>
          </cell>
        </row>
        <row r="2566">
          <cell r="P2566">
            <v>1437</v>
          </cell>
        </row>
        <row r="2567">
          <cell r="P2567">
            <v>11484.93</v>
          </cell>
        </row>
        <row r="2568">
          <cell r="P2568">
            <v>11351.86</v>
          </cell>
        </row>
        <row r="2569">
          <cell r="P2569">
            <v>133.07</v>
          </cell>
        </row>
        <row r="2570">
          <cell r="P2570">
            <v>18516.27</v>
          </cell>
        </row>
        <row r="2571">
          <cell r="P2571">
            <v>22980.54</v>
          </cell>
        </row>
        <row r="2572">
          <cell r="P2572">
            <v>-4464.2700000000004</v>
          </cell>
        </row>
        <row r="2573">
          <cell r="P2573">
            <v>50776.13</v>
          </cell>
        </row>
        <row r="2574">
          <cell r="P2574">
            <v>5936.18</v>
          </cell>
        </row>
        <row r="2575">
          <cell r="P2575">
            <v>44034.080000000002</v>
          </cell>
        </row>
        <row r="2576">
          <cell r="P2576">
            <v>79</v>
          </cell>
        </row>
        <row r="2577">
          <cell r="P2577">
            <v>726.87</v>
          </cell>
        </row>
        <row r="2578">
          <cell r="P2578">
            <v>2715.64</v>
          </cell>
        </row>
        <row r="2579">
          <cell r="P2579">
            <v>2258.6</v>
          </cell>
        </row>
        <row r="2580">
          <cell r="P2580">
            <v>64.98</v>
          </cell>
        </row>
        <row r="2581">
          <cell r="P2581">
            <v>392.06</v>
          </cell>
        </row>
        <row r="2582">
          <cell r="P2582">
            <v>400</v>
          </cell>
        </row>
        <row r="2583">
          <cell r="P2583">
            <v>400</v>
          </cell>
        </row>
        <row r="2584">
          <cell r="P2584"/>
        </row>
        <row r="2585">
          <cell r="P2585">
            <v>274953.53999999998</v>
          </cell>
        </row>
        <row r="2586">
          <cell r="P2586">
            <v>274553.53999999998</v>
          </cell>
        </row>
        <row r="2587">
          <cell r="P2587">
            <v>168230.38</v>
          </cell>
        </row>
        <row r="2588">
          <cell r="P2588">
            <v>161005.81</v>
          </cell>
        </row>
        <row r="2589">
          <cell r="P2589">
            <v>13995.42</v>
          </cell>
        </row>
        <row r="2590">
          <cell r="P2590">
            <v>4536.7299999999996</v>
          </cell>
        </row>
        <row r="2591">
          <cell r="P2591">
            <v>-11307.58</v>
          </cell>
        </row>
        <row r="2592">
          <cell r="P2592">
            <v>4175.2299999999996</v>
          </cell>
        </row>
        <row r="2593">
          <cell r="P2593">
            <v>385.48</v>
          </cell>
        </row>
        <row r="2594">
          <cell r="P2594">
            <v>782.15</v>
          </cell>
        </row>
        <row r="2595">
          <cell r="P2595">
            <v>2427.62</v>
          </cell>
        </row>
        <row r="2596">
          <cell r="P2596">
            <v>456.53</v>
          </cell>
        </row>
        <row r="2597">
          <cell r="P2597">
            <v>123.45</v>
          </cell>
        </row>
        <row r="2598">
          <cell r="P2598">
            <v>4340.42</v>
          </cell>
        </row>
        <row r="2599">
          <cell r="P2599">
            <v>914.52</v>
          </cell>
        </row>
        <row r="2600">
          <cell r="P2600">
            <v>312.42</v>
          </cell>
        </row>
        <row r="2601">
          <cell r="P2601">
            <v>131.32</v>
          </cell>
        </row>
        <row r="2602">
          <cell r="P2602">
            <v>2280.46</v>
          </cell>
        </row>
        <row r="2603">
          <cell r="P2603">
            <v>102.72</v>
          </cell>
        </row>
        <row r="2604">
          <cell r="P2604">
            <v>598.98</v>
          </cell>
        </row>
        <row r="2605">
          <cell r="P2605">
            <v>877.54</v>
          </cell>
        </row>
        <row r="2606">
          <cell r="P2606">
            <v>877.54</v>
          </cell>
        </row>
        <row r="2607">
          <cell r="P2607">
            <v>13437</v>
          </cell>
        </row>
        <row r="2608">
          <cell r="P2608">
            <v>12000</v>
          </cell>
        </row>
        <row r="2609">
          <cell r="P2609">
            <v>1437</v>
          </cell>
        </row>
        <row r="2610">
          <cell r="P2610">
            <v>11484.93</v>
          </cell>
        </row>
        <row r="2611">
          <cell r="P2611">
            <v>11351.86</v>
          </cell>
        </row>
        <row r="2612">
          <cell r="P2612">
            <v>133.07</v>
          </cell>
        </row>
        <row r="2613">
          <cell r="P2613">
            <v>18516.27</v>
          </cell>
        </row>
        <row r="2614">
          <cell r="P2614">
            <v>22980.54</v>
          </cell>
        </row>
        <row r="2615">
          <cell r="P2615">
            <v>-4464.2700000000004</v>
          </cell>
        </row>
        <row r="2616">
          <cell r="P2616">
            <v>50776.13</v>
          </cell>
        </row>
        <row r="2617">
          <cell r="P2617">
            <v>5936.18</v>
          </cell>
        </row>
        <row r="2618">
          <cell r="P2618">
            <v>44034.080000000002</v>
          </cell>
        </row>
        <row r="2619">
          <cell r="P2619">
            <v>79</v>
          </cell>
        </row>
        <row r="2620">
          <cell r="P2620">
            <v>726.87</v>
          </cell>
        </row>
        <row r="2621">
          <cell r="P2621">
            <v>2715.64</v>
          </cell>
        </row>
        <row r="2622">
          <cell r="P2622">
            <v>2258.6</v>
          </cell>
        </row>
        <row r="2623">
          <cell r="P2623">
            <v>64.98</v>
          </cell>
        </row>
        <row r="2624">
          <cell r="P2624">
            <v>392.06</v>
          </cell>
        </row>
        <row r="2625">
          <cell r="P2625">
            <v>400</v>
          </cell>
        </row>
        <row r="2626">
          <cell r="P2626">
            <v>400</v>
          </cell>
        </row>
        <row r="2627">
          <cell r="P2627"/>
        </row>
        <row r="2628">
          <cell r="P2628">
            <v>25203377.600000001</v>
          </cell>
        </row>
        <row r="2629">
          <cell r="P2629">
            <v>10678683.73</v>
          </cell>
        </row>
        <row r="2630">
          <cell r="P2630">
            <v>6377659.7599999998</v>
          </cell>
        </row>
        <row r="2631">
          <cell r="P2631">
            <v>5436983.2999999998</v>
          </cell>
        </row>
        <row r="2632">
          <cell r="P2632">
            <v>2745417.11</v>
          </cell>
        </row>
        <row r="2633">
          <cell r="P2633">
            <v>799.35</v>
          </cell>
        </row>
        <row r="2634">
          <cell r="P2634">
            <v>107205.41</v>
          </cell>
        </row>
        <row r="2635">
          <cell r="P2635">
            <v>3048</v>
          </cell>
        </row>
        <row r="2636">
          <cell r="P2636">
            <v>80</v>
          </cell>
        </row>
        <row r="2637">
          <cell r="P2637">
            <v>898.19</v>
          </cell>
        </row>
        <row r="2638">
          <cell r="P2638">
            <v>244</v>
          </cell>
        </row>
        <row r="2639">
          <cell r="P2639">
            <v>260.48</v>
          </cell>
        </row>
        <row r="2640">
          <cell r="P2640">
            <v>71.86</v>
          </cell>
        </row>
        <row r="2641">
          <cell r="P2641">
            <v>935274.58</v>
          </cell>
        </row>
        <row r="2642">
          <cell r="P2642">
            <v>-2745417.11</v>
          </cell>
        </row>
        <row r="2643">
          <cell r="P2643">
            <v>-107205.41</v>
          </cell>
        </row>
        <row r="2644">
          <cell r="P2644">
            <v>174918.26</v>
          </cell>
        </row>
        <row r="2645">
          <cell r="P2645">
            <v>1866.91</v>
          </cell>
        </row>
        <row r="2646">
          <cell r="P2646">
            <v>31450.79</v>
          </cell>
        </row>
        <row r="2647">
          <cell r="P2647">
            <v>9411.76</v>
          </cell>
        </row>
        <row r="2648">
          <cell r="P2648">
            <v>46681.35</v>
          </cell>
        </row>
        <row r="2649">
          <cell r="P2649">
            <v>11033.32</v>
          </cell>
        </row>
        <row r="2650">
          <cell r="P2650">
            <v>64922.85</v>
          </cell>
        </row>
        <row r="2651">
          <cell r="P2651">
            <v>8718.0400000000009</v>
          </cell>
        </row>
        <row r="2652">
          <cell r="P2652">
            <v>833.24</v>
          </cell>
        </row>
        <row r="2653">
          <cell r="P2653">
            <v>561085.75</v>
          </cell>
        </row>
        <row r="2654">
          <cell r="P2654">
            <v>87344.320000000007</v>
          </cell>
        </row>
        <row r="2655">
          <cell r="P2655">
            <v>157360.48000000001</v>
          </cell>
        </row>
        <row r="2656">
          <cell r="P2656">
            <v>41917.79</v>
          </cell>
        </row>
        <row r="2657">
          <cell r="P2657">
            <v>41210.49</v>
          </cell>
        </row>
        <row r="2658">
          <cell r="P2658">
            <v>12690.68</v>
          </cell>
        </row>
        <row r="2659">
          <cell r="P2659">
            <v>59813.03</v>
          </cell>
        </row>
        <row r="2660">
          <cell r="P2660">
            <v>300599</v>
          </cell>
        </row>
        <row r="2661">
          <cell r="P2661">
            <v>148.18</v>
          </cell>
        </row>
        <row r="2662">
          <cell r="P2662">
            <v>13917.47</v>
          </cell>
        </row>
        <row r="2663">
          <cell r="P2663">
            <v>-153915.69</v>
          </cell>
        </row>
        <row r="2664">
          <cell r="P2664">
            <v>100069.62</v>
          </cell>
        </row>
        <row r="2665">
          <cell r="P2665">
            <v>95062.79</v>
          </cell>
        </row>
        <row r="2666">
          <cell r="P2666">
            <v>5006.83</v>
          </cell>
        </row>
        <row r="2667">
          <cell r="P2667">
            <v>545.88</v>
          </cell>
        </row>
        <row r="2668">
          <cell r="P2668">
            <v>545.88</v>
          </cell>
        </row>
        <row r="2669">
          <cell r="P2669">
            <v>1917151.27</v>
          </cell>
        </row>
        <row r="2670">
          <cell r="P2670">
            <v>1200.1199999999999</v>
          </cell>
        </row>
        <row r="2671">
          <cell r="P2671">
            <v>1508.39</v>
          </cell>
        </row>
        <row r="2672">
          <cell r="P2672">
            <v>1915942.91</v>
          </cell>
        </row>
        <row r="2673">
          <cell r="P2673">
            <v>665.35</v>
          </cell>
        </row>
        <row r="2674">
          <cell r="P2674">
            <v>143.80000000000001</v>
          </cell>
        </row>
        <row r="2675">
          <cell r="P2675">
            <v>465.7</v>
          </cell>
        </row>
        <row r="2676">
          <cell r="P2676">
            <v>-2775</v>
          </cell>
        </row>
        <row r="2677">
          <cell r="P2677">
            <v>661558.15</v>
          </cell>
        </row>
        <row r="2678">
          <cell r="P2678">
            <v>1142877.67</v>
          </cell>
        </row>
        <row r="2679">
          <cell r="P2679">
            <v>3938.56</v>
          </cell>
        </row>
        <row r="2680">
          <cell r="P2680">
            <v>1618.94</v>
          </cell>
        </row>
        <row r="2681">
          <cell r="P2681">
            <v>74.55</v>
          </cell>
        </row>
        <row r="2682">
          <cell r="P2682">
            <v>-486951.57</v>
          </cell>
        </row>
        <row r="2683">
          <cell r="P2683">
            <v>596499.86</v>
          </cell>
        </row>
        <row r="2684">
          <cell r="P2684">
            <v>143822.97</v>
          </cell>
        </row>
        <row r="2685">
          <cell r="P2685">
            <v>53.41</v>
          </cell>
        </row>
        <row r="2686">
          <cell r="P2686">
            <v>433559.76</v>
          </cell>
        </row>
        <row r="2687">
          <cell r="P2687">
            <v>4581.22</v>
          </cell>
        </row>
        <row r="2688">
          <cell r="P2688">
            <v>5330.07</v>
          </cell>
        </row>
        <row r="2689">
          <cell r="P2689">
            <v>9152.43</v>
          </cell>
        </row>
        <row r="2690">
          <cell r="P2690">
            <v>-119757.63</v>
          </cell>
        </row>
        <row r="2691">
          <cell r="P2691">
            <v>-83527.710000000006</v>
          </cell>
        </row>
        <row r="2692">
          <cell r="P2692">
            <v>-36229.919999999998</v>
          </cell>
        </row>
        <row r="2693">
          <cell r="P2693">
            <v>408952.81</v>
          </cell>
        </row>
        <row r="2694">
          <cell r="P2694">
            <v>200889.07</v>
          </cell>
        </row>
        <row r="2695">
          <cell r="P2695">
            <v>1020.86</v>
          </cell>
        </row>
        <row r="2696">
          <cell r="P2696">
            <v>51169.05</v>
          </cell>
        </row>
        <row r="2697">
          <cell r="P2697">
            <v>1649.81</v>
          </cell>
        </row>
        <row r="2698">
          <cell r="P2698">
            <v>-614.9</v>
          </cell>
        </row>
        <row r="2699">
          <cell r="P2699">
            <v>8076.5</v>
          </cell>
        </row>
        <row r="2700">
          <cell r="P2700">
            <v>39786.199999999997</v>
          </cell>
        </row>
        <row r="2701">
          <cell r="P2701">
            <v>106976.22</v>
          </cell>
        </row>
        <row r="2702">
          <cell r="P2702">
            <v>25229.32</v>
          </cell>
        </row>
        <row r="2703">
          <cell r="P2703">
            <v>1845.32</v>
          </cell>
        </row>
        <row r="2704">
          <cell r="P2704">
            <v>23384</v>
          </cell>
        </row>
        <row r="2705">
          <cell r="P2705">
            <v>12455408.57</v>
          </cell>
        </row>
        <row r="2706">
          <cell r="P2706">
            <v>16012.8</v>
          </cell>
        </row>
        <row r="2707">
          <cell r="P2707">
            <v>16012.8</v>
          </cell>
        </row>
        <row r="2708">
          <cell r="P2708">
            <v>12439395.77</v>
          </cell>
        </row>
        <row r="2709">
          <cell r="P2709">
            <v>12301973.01</v>
          </cell>
        </row>
        <row r="2710">
          <cell r="P2710">
            <v>137422.76</v>
          </cell>
        </row>
        <row r="2711">
          <cell r="P2711">
            <v>4418998.96</v>
          </cell>
        </row>
        <row r="2712">
          <cell r="P2712">
            <v>3999954.24</v>
          </cell>
        </row>
        <row r="2713">
          <cell r="P2713">
            <v>419044.72</v>
          </cell>
        </row>
        <row r="2714">
          <cell r="P2714">
            <v>2374942.98</v>
          </cell>
        </row>
        <row r="2715">
          <cell r="P2715">
            <v>1800721.97</v>
          </cell>
        </row>
        <row r="2716">
          <cell r="P2716">
            <v>1800721.97</v>
          </cell>
        </row>
        <row r="2717">
          <cell r="P2717">
            <v>1800721.97</v>
          </cell>
        </row>
        <row r="2718">
          <cell r="P2718">
            <v>-574221.01</v>
          </cell>
        </row>
        <row r="2719">
          <cell r="P2719">
            <v>-574221.01</v>
          </cell>
        </row>
        <row r="2720">
          <cell r="P2720">
            <v>-574221.01</v>
          </cell>
        </row>
        <row r="2721">
          <cell r="P2721"/>
        </row>
        <row r="2722">
          <cell r="P2722">
            <v>1750080.71</v>
          </cell>
        </row>
        <row r="2723">
          <cell r="P2723">
            <v>683166.68</v>
          </cell>
        </row>
        <row r="2724">
          <cell r="P2724">
            <v>460393.35</v>
          </cell>
        </row>
        <row r="2725">
          <cell r="P2725">
            <v>433964.99</v>
          </cell>
        </row>
        <row r="2726">
          <cell r="P2726">
            <v>105070.01</v>
          </cell>
        </row>
        <row r="2727">
          <cell r="P2727">
            <v>520</v>
          </cell>
        </row>
        <row r="2728">
          <cell r="P2728">
            <v>25908.36</v>
          </cell>
        </row>
        <row r="2729">
          <cell r="P2729">
            <v>-105070.01</v>
          </cell>
        </row>
        <row r="2730">
          <cell r="P2730">
            <v>17365.53</v>
          </cell>
        </row>
        <row r="2731">
          <cell r="P2731">
            <v>130.74</v>
          </cell>
        </row>
        <row r="2732">
          <cell r="P2732">
            <v>4520.6400000000003</v>
          </cell>
        </row>
        <row r="2733">
          <cell r="P2733">
            <v>180.32</v>
          </cell>
        </row>
        <row r="2734">
          <cell r="P2734">
            <v>5270.82</v>
          </cell>
        </row>
        <row r="2735">
          <cell r="P2735">
            <v>84.32</v>
          </cell>
        </row>
        <row r="2736">
          <cell r="P2736">
            <v>7085.75</v>
          </cell>
        </row>
        <row r="2737">
          <cell r="P2737">
            <v>92.94</v>
          </cell>
        </row>
        <row r="2738">
          <cell r="P2738">
            <v>25877.360000000001</v>
          </cell>
        </row>
        <row r="2739">
          <cell r="P2739">
            <v>5081.2</v>
          </cell>
        </row>
        <row r="2740">
          <cell r="P2740">
            <v>4116.49</v>
          </cell>
        </row>
        <row r="2741">
          <cell r="P2741">
            <v>324.82</v>
          </cell>
        </row>
        <row r="2742">
          <cell r="P2742">
            <v>1230.3</v>
          </cell>
        </row>
        <row r="2743">
          <cell r="P2743">
            <v>6734.08</v>
          </cell>
        </row>
        <row r="2744">
          <cell r="P2744">
            <v>11451.18</v>
          </cell>
        </row>
        <row r="2745">
          <cell r="P2745">
            <v>1031.97</v>
          </cell>
        </row>
        <row r="2746">
          <cell r="P2746">
            <v>-4092.68</v>
          </cell>
        </row>
        <row r="2747">
          <cell r="P2747">
            <v>7990.71</v>
          </cell>
        </row>
        <row r="2748">
          <cell r="P2748">
            <v>7990.71</v>
          </cell>
        </row>
        <row r="2749">
          <cell r="P2749">
            <v>23360.02</v>
          </cell>
        </row>
        <row r="2750">
          <cell r="P2750">
            <v>96</v>
          </cell>
        </row>
        <row r="2751">
          <cell r="P2751">
            <v>23130.95</v>
          </cell>
        </row>
        <row r="2752">
          <cell r="P2752">
            <v>133.07</v>
          </cell>
        </row>
        <row r="2753">
          <cell r="P2753">
            <v>55711.12</v>
          </cell>
        </row>
        <row r="2754">
          <cell r="P2754">
            <v>82709.06</v>
          </cell>
        </row>
        <row r="2755">
          <cell r="P2755">
            <v>-26997.94</v>
          </cell>
        </row>
        <row r="2756">
          <cell r="P2756">
            <v>72462.27</v>
          </cell>
        </row>
        <row r="2757">
          <cell r="P2757">
            <v>10926.95</v>
          </cell>
        </row>
        <row r="2758">
          <cell r="P2758">
            <v>60684.26</v>
          </cell>
        </row>
        <row r="2759">
          <cell r="P2759">
            <v>826.06</v>
          </cell>
        </row>
        <row r="2760">
          <cell r="P2760">
            <v>25</v>
          </cell>
        </row>
        <row r="2761">
          <cell r="P2761">
            <v>66.489999999999995</v>
          </cell>
        </row>
        <row r="2762">
          <cell r="P2762">
            <v>66.489999999999995</v>
          </cell>
        </row>
        <row r="2763">
          <cell r="P2763">
            <v>19939.830000000002</v>
          </cell>
        </row>
        <row r="2764">
          <cell r="P2764">
            <v>14611.22</v>
          </cell>
        </row>
        <row r="2765">
          <cell r="P2765">
            <v>-170.13</v>
          </cell>
        </row>
        <row r="2766">
          <cell r="P2766">
            <v>231.52</v>
          </cell>
        </row>
        <row r="2767">
          <cell r="P2767">
            <v>129.61000000000001</v>
          </cell>
        </row>
        <row r="2768">
          <cell r="P2768">
            <v>5137.6099999999997</v>
          </cell>
        </row>
        <row r="2769">
          <cell r="P2769">
            <v>519410.67</v>
          </cell>
        </row>
        <row r="2770">
          <cell r="P2770">
            <v>97.56</v>
          </cell>
        </row>
        <row r="2771">
          <cell r="P2771">
            <v>97.56</v>
          </cell>
        </row>
        <row r="2772">
          <cell r="P2772">
            <v>519313.11</v>
          </cell>
        </row>
        <row r="2773">
          <cell r="P2773">
            <v>519201.79</v>
          </cell>
        </row>
        <row r="2774">
          <cell r="P2774">
            <v>111.32</v>
          </cell>
        </row>
        <row r="2775">
          <cell r="P2775">
            <v>547503.35999999999</v>
          </cell>
        </row>
        <row r="2776">
          <cell r="P2776">
            <v>531687.12</v>
          </cell>
        </row>
        <row r="2777">
          <cell r="P2777">
            <v>15816.24</v>
          </cell>
        </row>
        <row r="2778">
          <cell r="P2778"/>
        </row>
        <row r="2779">
          <cell r="P2779">
            <v>1066914.03</v>
          </cell>
        </row>
        <row r="2780">
          <cell r="P2780">
            <v>519410.67</v>
          </cell>
        </row>
        <row r="2781">
          <cell r="P2781">
            <v>97.56</v>
          </cell>
        </row>
        <row r="2782">
          <cell r="P2782">
            <v>97.56</v>
          </cell>
        </row>
        <row r="2783">
          <cell r="P2783">
            <v>519313.11</v>
          </cell>
        </row>
        <row r="2784">
          <cell r="P2784">
            <v>519201.79</v>
          </cell>
        </row>
        <row r="2785">
          <cell r="P2785">
            <v>111.32</v>
          </cell>
        </row>
        <row r="2786">
          <cell r="P2786">
            <v>547503.35999999999</v>
          </cell>
        </row>
        <row r="2787">
          <cell r="P2787">
            <v>531687.12</v>
          </cell>
        </row>
        <row r="2788">
          <cell r="P2788">
            <v>15816.24</v>
          </cell>
        </row>
        <row r="2789">
          <cell r="P2789"/>
        </row>
        <row r="2790">
          <cell r="P2790">
            <v>683166.68</v>
          </cell>
        </row>
        <row r="2791">
          <cell r="P2791">
            <v>683166.68</v>
          </cell>
        </row>
        <row r="2792">
          <cell r="P2792">
            <v>460393.35</v>
          </cell>
        </row>
        <row r="2793">
          <cell r="P2793">
            <v>433964.99</v>
          </cell>
        </row>
        <row r="2794">
          <cell r="P2794">
            <v>105070.01</v>
          </cell>
        </row>
        <row r="2795">
          <cell r="P2795">
            <v>520</v>
          </cell>
        </row>
        <row r="2796">
          <cell r="P2796">
            <v>25908.36</v>
          </cell>
        </row>
        <row r="2797">
          <cell r="P2797">
            <v>-105070.01</v>
          </cell>
        </row>
        <row r="2798">
          <cell r="P2798">
            <v>17365.53</v>
          </cell>
        </row>
        <row r="2799">
          <cell r="P2799">
            <v>130.74</v>
          </cell>
        </row>
        <row r="2800">
          <cell r="P2800">
            <v>4520.6400000000003</v>
          </cell>
        </row>
        <row r="2801">
          <cell r="P2801">
            <v>180.32</v>
          </cell>
        </row>
        <row r="2802">
          <cell r="P2802">
            <v>5270.82</v>
          </cell>
        </row>
        <row r="2803">
          <cell r="P2803">
            <v>84.32</v>
          </cell>
        </row>
        <row r="2804">
          <cell r="P2804">
            <v>7085.75</v>
          </cell>
        </row>
        <row r="2805">
          <cell r="P2805">
            <v>92.94</v>
          </cell>
        </row>
        <row r="2806">
          <cell r="P2806">
            <v>25877.360000000001</v>
          </cell>
        </row>
        <row r="2807">
          <cell r="P2807">
            <v>5081.2</v>
          </cell>
        </row>
        <row r="2808">
          <cell r="P2808">
            <v>4116.49</v>
          </cell>
        </row>
        <row r="2809">
          <cell r="P2809">
            <v>324.82</v>
          </cell>
        </row>
        <row r="2810">
          <cell r="P2810">
            <v>1230.3</v>
          </cell>
        </row>
        <row r="2811">
          <cell r="P2811">
            <v>6734.08</v>
          </cell>
        </row>
        <row r="2812">
          <cell r="P2812">
            <v>11451.18</v>
          </cell>
        </row>
        <row r="2813">
          <cell r="P2813">
            <v>1031.97</v>
          </cell>
        </row>
        <row r="2814">
          <cell r="P2814">
            <v>-4092.68</v>
          </cell>
        </row>
        <row r="2815">
          <cell r="P2815">
            <v>7990.71</v>
          </cell>
        </row>
        <row r="2816">
          <cell r="P2816">
            <v>7990.71</v>
          </cell>
        </row>
        <row r="2817">
          <cell r="P2817">
            <v>23360.02</v>
          </cell>
        </row>
        <row r="2818">
          <cell r="P2818">
            <v>96</v>
          </cell>
        </row>
        <row r="2819">
          <cell r="P2819">
            <v>23130.95</v>
          </cell>
        </row>
        <row r="2820">
          <cell r="P2820">
            <v>133.07</v>
          </cell>
        </row>
        <row r="2821">
          <cell r="P2821">
            <v>55711.12</v>
          </cell>
        </row>
        <row r="2822">
          <cell r="P2822">
            <v>82709.06</v>
          </cell>
        </row>
        <row r="2823">
          <cell r="P2823">
            <v>-26997.94</v>
          </cell>
        </row>
        <row r="2824">
          <cell r="P2824">
            <v>72462.27</v>
          </cell>
        </row>
        <row r="2825">
          <cell r="P2825">
            <v>10926.95</v>
          </cell>
        </row>
        <row r="2826">
          <cell r="P2826">
            <v>60684.26</v>
          </cell>
        </row>
        <row r="2827">
          <cell r="P2827">
            <v>826.06</v>
          </cell>
        </row>
        <row r="2828">
          <cell r="P2828">
            <v>25</v>
          </cell>
        </row>
        <row r="2829">
          <cell r="P2829">
            <v>66.489999999999995</v>
          </cell>
        </row>
        <row r="2830">
          <cell r="P2830">
            <v>66.489999999999995</v>
          </cell>
        </row>
        <row r="2831">
          <cell r="P2831">
            <v>19939.830000000002</v>
          </cell>
        </row>
        <row r="2832">
          <cell r="P2832">
            <v>14611.22</v>
          </cell>
        </row>
        <row r="2833">
          <cell r="P2833">
            <v>-170.13</v>
          </cell>
        </row>
        <row r="2834">
          <cell r="P2834">
            <v>231.52</v>
          </cell>
        </row>
        <row r="2835">
          <cell r="P2835">
            <v>129.61000000000001</v>
          </cell>
        </row>
        <row r="2836">
          <cell r="P2836">
            <v>5137.6099999999997</v>
          </cell>
        </row>
        <row r="2837">
          <cell r="P2837"/>
        </row>
        <row r="2838">
          <cell r="P2838">
            <v>683166.68</v>
          </cell>
        </row>
        <row r="2839">
          <cell r="P2839">
            <v>683166.68</v>
          </cell>
        </row>
        <row r="2840">
          <cell r="P2840">
            <v>460393.35</v>
          </cell>
        </row>
        <row r="2841">
          <cell r="P2841">
            <v>433964.99</v>
          </cell>
        </row>
        <row r="2842">
          <cell r="P2842">
            <v>105070.01</v>
          </cell>
        </row>
        <row r="2843">
          <cell r="P2843">
            <v>520</v>
          </cell>
        </row>
        <row r="2844">
          <cell r="P2844">
            <v>25908.36</v>
          </cell>
        </row>
        <row r="2845">
          <cell r="P2845">
            <v>-105070.01</v>
          </cell>
        </row>
        <row r="2846">
          <cell r="P2846">
            <v>17365.53</v>
          </cell>
        </row>
        <row r="2847">
          <cell r="P2847">
            <v>130.74</v>
          </cell>
        </row>
        <row r="2848">
          <cell r="P2848">
            <v>4520.6400000000003</v>
          </cell>
        </row>
        <row r="2849">
          <cell r="P2849">
            <v>180.32</v>
          </cell>
        </row>
        <row r="2850">
          <cell r="P2850">
            <v>5270.82</v>
          </cell>
        </row>
        <row r="2851">
          <cell r="P2851">
            <v>84.32</v>
          </cell>
        </row>
        <row r="2852">
          <cell r="P2852">
            <v>7085.75</v>
          </cell>
        </row>
        <row r="2853">
          <cell r="P2853">
            <v>92.94</v>
          </cell>
        </row>
        <row r="2854">
          <cell r="P2854">
            <v>25877.360000000001</v>
          </cell>
        </row>
        <row r="2855">
          <cell r="P2855">
            <v>5081.2</v>
          </cell>
        </row>
        <row r="2856">
          <cell r="P2856">
            <v>4116.49</v>
          </cell>
        </row>
        <row r="2857">
          <cell r="P2857">
            <v>324.82</v>
          </cell>
        </row>
        <row r="2858">
          <cell r="P2858">
            <v>1230.3</v>
          </cell>
        </row>
        <row r="2859">
          <cell r="P2859">
            <v>6734.08</v>
          </cell>
        </row>
        <row r="2860">
          <cell r="P2860">
            <v>11451.18</v>
          </cell>
        </row>
        <row r="2861">
          <cell r="P2861">
            <v>1031.97</v>
          </cell>
        </row>
        <row r="2862">
          <cell r="P2862">
            <v>-4092.68</v>
          </cell>
        </row>
        <row r="2863">
          <cell r="P2863">
            <v>7990.71</v>
          </cell>
        </row>
        <row r="2864">
          <cell r="P2864">
            <v>7990.71</v>
          </cell>
        </row>
        <row r="2865">
          <cell r="P2865">
            <v>23360.02</v>
          </cell>
        </row>
        <row r="2866">
          <cell r="P2866">
            <v>96</v>
          </cell>
        </row>
        <row r="2867">
          <cell r="P2867">
            <v>23130.95</v>
          </cell>
        </row>
        <row r="2868">
          <cell r="P2868">
            <v>133.07</v>
          </cell>
        </row>
        <row r="2869">
          <cell r="P2869">
            <v>55711.12</v>
          </cell>
        </row>
        <row r="2870">
          <cell r="P2870">
            <v>82709.06</v>
          </cell>
        </row>
        <row r="2871">
          <cell r="P2871">
            <v>-26997.94</v>
          </cell>
        </row>
        <row r="2872">
          <cell r="P2872">
            <v>72462.27</v>
          </cell>
        </row>
        <row r="2873">
          <cell r="P2873">
            <v>10926.95</v>
          </cell>
        </row>
        <row r="2874">
          <cell r="P2874">
            <v>60684.26</v>
          </cell>
        </row>
        <row r="2875">
          <cell r="P2875">
            <v>826.06</v>
          </cell>
        </row>
        <row r="2876">
          <cell r="P2876">
            <v>25</v>
          </cell>
        </row>
        <row r="2877">
          <cell r="P2877">
            <v>66.489999999999995</v>
          </cell>
        </row>
        <row r="2878">
          <cell r="P2878">
            <v>66.489999999999995</v>
          </cell>
        </row>
        <row r="2879">
          <cell r="P2879">
            <v>19939.830000000002</v>
          </cell>
        </row>
        <row r="2880">
          <cell r="P2880">
            <v>14611.22</v>
          </cell>
        </row>
        <row r="2881">
          <cell r="P2881">
            <v>-170.13</v>
          </cell>
        </row>
        <row r="2882">
          <cell r="P2882">
            <v>231.52</v>
          </cell>
        </row>
        <row r="2883">
          <cell r="P2883">
            <v>129.61000000000001</v>
          </cell>
        </row>
        <row r="2884">
          <cell r="P2884">
            <v>5137.6099999999997</v>
          </cell>
        </row>
        <row r="2885">
          <cell r="P2885"/>
        </row>
        <row r="2886">
          <cell r="P2886">
            <v>3212195.74</v>
          </cell>
        </row>
        <row r="2887">
          <cell r="P2887">
            <v>1707396.06</v>
          </cell>
        </row>
        <row r="2888">
          <cell r="P2888">
            <v>1238227.04</v>
          </cell>
        </row>
        <row r="2889">
          <cell r="P2889">
            <v>1078333.8500000001</v>
          </cell>
        </row>
        <row r="2890">
          <cell r="P2890">
            <v>328285.37</v>
          </cell>
        </row>
        <row r="2891">
          <cell r="P2891">
            <v>130</v>
          </cell>
        </row>
        <row r="2892">
          <cell r="P2892">
            <v>159763.19</v>
          </cell>
        </row>
        <row r="2893">
          <cell r="P2893">
            <v>-328285.37</v>
          </cell>
        </row>
        <row r="2894">
          <cell r="P2894">
            <v>25442.01</v>
          </cell>
        </row>
        <row r="2895">
          <cell r="P2895">
            <v>697.68</v>
          </cell>
        </row>
        <row r="2896">
          <cell r="P2896">
            <v>5795.14</v>
          </cell>
        </row>
        <row r="2897">
          <cell r="P2897">
            <v>9071.11</v>
          </cell>
        </row>
        <row r="2898">
          <cell r="P2898">
            <v>7385.03</v>
          </cell>
        </row>
        <row r="2899">
          <cell r="P2899">
            <v>2462.7600000000002</v>
          </cell>
        </row>
        <row r="2900">
          <cell r="P2900">
            <v>30.29</v>
          </cell>
        </row>
        <row r="2901">
          <cell r="P2901">
            <v>133426.34</v>
          </cell>
        </row>
        <row r="2902">
          <cell r="P2902">
            <v>27621.19</v>
          </cell>
        </row>
        <row r="2903">
          <cell r="P2903">
            <v>16020.43</v>
          </cell>
        </row>
        <row r="2904">
          <cell r="P2904">
            <v>2066.4</v>
          </cell>
        </row>
        <row r="2905">
          <cell r="P2905">
            <v>18845.39</v>
          </cell>
        </row>
        <row r="2906">
          <cell r="P2906">
            <v>12478.79</v>
          </cell>
        </row>
        <row r="2907">
          <cell r="P2907">
            <v>66220.210000000006</v>
          </cell>
        </row>
        <row r="2908">
          <cell r="P2908">
            <v>5394.51</v>
          </cell>
        </row>
        <row r="2909">
          <cell r="P2909">
            <v>-15220.58</v>
          </cell>
        </row>
        <row r="2910">
          <cell r="P2910">
            <v>6858.77</v>
          </cell>
        </row>
        <row r="2911">
          <cell r="P2911">
            <v>1851.94</v>
          </cell>
        </row>
        <row r="2912">
          <cell r="P2912">
            <v>5006.83</v>
          </cell>
        </row>
        <row r="2913">
          <cell r="P2913">
            <v>50440.18</v>
          </cell>
        </row>
        <row r="2914">
          <cell r="P2914">
            <v>47.13</v>
          </cell>
        </row>
        <row r="2915">
          <cell r="P2915">
            <v>50198.68</v>
          </cell>
        </row>
        <row r="2916">
          <cell r="P2916">
            <v>133.07</v>
          </cell>
        </row>
        <row r="2917">
          <cell r="P2917">
            <v>61.3</v>
          </cell>
        </row>
        <row r="2918">
          <cell r="P2918">
            <v>115956.65</v>
          </cell>
        </row>
        <row r="2919">
          <cell r="P2919">
            <v>211381.83</v>
          </cell>
        </row>
        <row r="2920">
          <cell r="P2920">
            <v>73.209999999999994</v>
          </cell>
        </row>
        <row r="2921">
          <cell r="P2921">
            <v>726.37</v>
          </cell>
        </row>
        <row r="2922">
          <cell r="P2922">
            <v>74.55</v>
          </cell>
        </row>
        <row r="2923">
          <cell r="P2923">
            <v>-96299.31</v>
          </cell>
        </row>
        <row r="2924">
          <cell r="P2924">
            <v>95758.22</v>
          </cell>
        </row>
        <row r="2925">
          <cell r="P2925">
            <v>15337.14</v>
          </cell>
        </row>
        <row r="2926">
          <cell r="P2926">
            <v>53.41</v>
          </cell>
        </row>
        <row r="2927">
          <cell r="P2927">
            <v>70834.52</v>
          </cell>
        </row>
        <row r="2928">
          <cell r="P2928">
            <v>3375.84</v>
          </cell>
        </row>
        <row r="2929">
          <cell r="P2929">
            <v>1603.29</v>
          </cell>
        </row>
        <row r="2930">
          <cell r="P2930">
            <v>4554.0200000000004</v>
          </cell>
        </row>
        <row r="2931">
          <cell r="P2931">
            <v>-12348.66</v>
          </cell>
        </row>
        <row r="2932">
          <cell r="P2932">
            <v>-12348.66</v>
          </cell>
        </row>
        <row r="2933">
          <cell r="P2933">
            <v>53635.51</v>
          </cell>
        </row>
        <row r="2934">
          <cell r="P2934">
            <v>28908.86</v>
          </cell>
        </row>
        <row r="2935">
          <cell r="P2935">
            <v>1020.86</v>
          </cell>
        </row>
        <row r="2936">
          <cell r="P2936">
            <v>5098.62</v>
          </cell>
        </row>
        <row r="2937">
          <cell r="P2937">
            <v>4796.41</v>
          </cell>
        </row>
        <row r="2938">
          <cell r="P2938">
            <v>13810.76</v>
          </cell>
        </row>
        <row r="2939">
          <cell r="P2939">
            <v>1845.32</v>
          </cell>
        </row>
        <row r="2940">
          <cell r="P2940">
            <v>1845.32</v>
          </cell>
        </row>
        <row r="2941">
          <cell r="P2941">
            <v>1591440.85</v>
          </cell>
        </row>
        <row r="2942">
          <cell r="P2942">
            <v>1591440.85</v>
          </cell>
        </row>
        <row r="2943">
          <cell r="P2943">
            <v>1591440.85</v>
          </cell>
        </row>
        <row r="2944">
          <cell r="P2944">
            <v>351160.82</v>
          </cell>
        </row>
        <row r="2945">
          <cell r="P2945">
            <v>301747.68</v>
          </cell>
        </row>
        <row r="2946">
          <cell r="P2946">
            <v>49413.14</v>
          </cell>
        </row>
        <row r="2947">
          <cell r="P2947">
            <v>439647.31</v>
          </cell>
        </row>
        <row r="2948">
          <cell r="P2948">
            <v>333348.03000000003</v>
          </cell>
        </row>
        <row r="2949">
          <cell r="P2949">
            <v>333348.03000000003</v>
          </cell>
        </row>
        <row r="2950">
          <cell r="P2950">
            <v>333348.03000000003</v>
          </cell>
        </row>
        <row r="2951">
          <cell r="P2951">
            <v>-106299.28</v>
          </cell>
        </row>
        <row r="2952">
          <cell r="P2952">
            <v>-106299.28</v>
          </cell>
        </row>
        <row r="2953">
          <cell r="P2953">
            <v>-106299.28</v>
          </cell>
        </row>
        <row r="2954">
          <cell r="P2954"/>
        </row>
        <row r="2955">
          <cell r="P2955">
            <v>1502954.36</v>
          </cell>
        </row>
        <row r="2956">
          <cell r="P2956">
            <v>1591440.85</v>
          </cell>
        </row>
        <row r="2957">
          <cell r="P2957">
            <v>1591440.85</v>
          </cell>
        </row>
        <row r="2958">
          <cell r="P2958">
            <v>1591440.85</v>
          </cell>
        </row>
        <row r="2959">
          <cell r="P2959">
            <v>351160.82</v>
          </cell>
        </row>
        <row r="2960">
          <cell r="P2960">
            <v>301747.68</v>
          </cell>
        </row>
        <row r="2961">
          <cell r="P2961">
            <v>49413.14</v>
          </cell>
        </row>
        <row r="2962">
          <cell r="P2962">
            <v>439647.31</v>
          </cell>
        </row>
        <row r="2963">
          <cell r="P2963">
            <v>333348.03000000003</v>
          </cell>
        </row>
        <row r="2964">
          <cell r="P2964">
            <v>333348.03000000003</v>
          </cell>
        </row>
        <row r="2965">
          <cell r="P2965">
            <v>333348.03000000003</v>
          </cell>
        </row>
        <row r="2966">
          <cell r="P2966">
            <v>-106299.28</v>
          </cell>
        </row>
        <row r="2967">
          <cell r="P2967">
            <v>-106299.28</v>
          </cell>
        </row>
        <row r="2968">
          <cell r="P2968">
            <v>-106299.28</v>
          </cell>
        </row>
        <row r="2969">
          <cell r="P2969"/>
        </row>
        <row r="2970">
          <cell r="P2970">
            <v>1709241.38</v>
          </cell>
        </row>
        <row r="2971">
          <cell r="P2971">
            <v>1707396.06</v>
          </cell>
        </row>
        <row r="2972">
          <cell r="P2972">
            <v>1238227.04</v>
          </cell>
        </row>
        <row r="2973">
          <cell r="P2973">
            <v>1078333.8500000001</v>
          </cell>
        </row>
        <row r="2974">
          <cell r="P2974">
            <v>328285.37</v>
          </cell>
        </row>
        <row r="2975">
          <cell r="P2975">
            <v>130</v>
          </cell>
        </row>
        <row r="2976">
          <cell r="P2976">
            <v>159763.19</v>
          </cell>
        </row>
        <row r="2977">
          <cell r="P2977">
            <v>-328285.37</v>
          </cell>
        </row>
        <row r="2978">
          <cell r="P2978">
            <v>25442.01</v>
          </cell>
        </row>
        <row r="2979">
          <cell r="P2979">
            <v>697.68</v>
          </cell>
        </row>
        <row r="2980">
          <cell r="P2980">
            <v>5795.14</v>
          </cell>
        </row>
        <row r="2981">
          <cell r="P2981">
            <v>9071.11</v>
          </cell>
        </row>
        <row r="2982">
          <cell r="P2982">
            <v>7385.03</v>
          </cell>
        </row>
        <row r="2983">
          <cell r="P2983">
            <v>2462.7600000000002</v>
          </cell>
        </row>
        <row r="2984">
          <cell r="P2984">
            <v>30.29</v>
          </cell>
        </row>
        <row r="2985">
          <cell r="P2985">
            <v>133426.34</v>
          </cell>
        </row>
        <row r="2986">
          <cell r="P2986">
            <v>27621.19</v>
          </cell>
        </row>
        <row r="2987">
          <cell r="P2987">
            <v>16020.43</v>
          </cell>
        </row>
        <row r="2988">
          <cell r="P2988">
            <v>2066.4</v>
          </cell>
        </row>
        <row r="2989">
          <cell r="P2989">
            <v>18845.39</v>
          </cell>
        </row>
        <row r="2990">
          <cell r="P2990">
            <v>12478.79</v>
          </cell>
        </row>
        <row r="2991">
          <cell r="P2991">
            <v>66220.210000000006</v>
          </cell>
        </row>
        <row r="2992">
          <cell r="P2992">
            <v>5394.51</v>
          </cell>
        </row>
        <row r="2993">
          <cell r="P2993">
            <v>-15220.58</v>
          </cell>
        </row>
        <row r="2994">
          <cell r="P2994">
            <v>6858.77</v>
          </cell>
        </row>
        <row r="2995">
          <cell r="P2995">
            <v>1851.94</v>
          </cell>
        </row>
        <row r="2996">
          <cell r="P2996">
            <v>5006.83</v>
          </cell>
        </row>
        <row r="2997">
          <cell r="P2997">
            <v>50440.18</v>
          </cell>
        </row>
        <row r="2998">
          <cell r="P2998">
            <v>47.13</v>
          </cell>
        </row>
        <row r="2999">
          <cell r="P2999">
            <v>50198.68</v>
          </cell>
        </row>
        <row r="3000">
          <cell r="P3000">
            <v>133.07</v>
          </cell>
        </row>
        <row r="3001">
          <cell r="P3001">
            <v>61.3</v>
          </cell>
        </row>
        <row r="3002">
          <cell r="P3002">
            <v>115956.65</v>
          </cell>
        </row>
        <row r="3003">
          <cell r="P3003">
            <v>211381.83</v>
          </cell>
        </row>
        <row r="3004">
          <cell r="P3004">
            <v>73.209999999999994</v>
          </cell>
        </row>
        <row r="3005">
          <cell r="P3005">
            <v>726.37</v>
          </cell>
        </row>
        <row r="3006">
          <cell r="P3006">
            <v>74.55</v>
          </cell>
        </row>
        <row r="3007">
          <cell r="P3007">
            <v>-96299.31</v>
          </cell>
        </row>
        <row r="3008">
          <cell r="P3008">
            <v>95758.22</v>
          </cell>
        </row>
        <row r="3009">
          <cell r="P3009">
            <v>15337.14</v>
          </cell>
        </row>
        <row r="3010">
          <cell r="P3010">
            <v>53.41</v>
          </cell>
        </row>
        <row r="3011">
          <cell r="P3011">
            <v>70834.52</v>
          </cell>
        </row>
        <row r="3012">
          <cell r="P3012">
            <v>3375.84</v>
          </cell>
        </row>
        <row r="3013">
          <cell r="P3013">
            <v>1603.29</v>
          </cell>
        </row>
        <row r="3014">
          <cell r="P3014">
            <v>4554.0200000000004</v>
          </cell>
        </row>
        <row r="3015">
          <cell r="P3015">
            <v>-12348.66</v>
          </cell>
        </row>
        <row r="3016">
          <cell r="P3016">
            <v>-12348.66</v>
          </cell>
        </row>
        <row r="3017">
          <cell r="P3017">
            <v>53635.51</v>
          </cell>
        </row>
        <row r="3018">
          <cell r="P3018">
            <v>28908.86</v>
          </cell>
        </row>
        <row r="3019">
          <cell r="P3019">
            <v>1020.86</v>
          </cell>
        </row>
        <row r="3020">
          <cell r="P3020">
            <v>5098.62</v>
          </cell>
        </row>
        <row r="3021">
          <cell r="P3021">
            <v>4796.41</v>
          </cell>
        </row>
        <row r="3022">
          <cell r="P3022">
            <v>13810.76</v>
          </cell>
        </row>
        <row r="3023">
          <cell r="P3023">
            <v>1845.32</v>
          </cell>
        </row>
        <row r="3024">
          <cell r="P3024">
            <v>1845.32</v>
          </cell>
        </row>
        <row r="3025">
          <cell r="P3025"/>
        </row>
        <row r="3026">
          <cell r="P3026">
            <v>1709241.38</v>
          </cell>
        </row>
        <row r="3027">
          <cell r="P3027">
            <v>1707396.06</v>
          </cell>
        </row>
        <row r="3028">
          <cell r="P3028">
            <v>1238227.04</v>
          </cell>
        </row>
        <row r="3029">
          <cell r="P3029">
            <v>1078333.8500000001</v>
          </cell>
        </row>
        <row r="3030">
          <cell r="P3030">
            <v>328285.37</v>
          </cell>
        </row>
        <row r="3031">
          <cell r="P3031">
            <v>130</v>
          </cell>
        </row>
        <row r="3032">
          <cell r="P3032">
            <v>159763.19</v>
          </cell>
        </row>
        <row r="3033">
          <cell r="P3033">
            <v>-328285.37</v>
          </cell>
        </row>
        <row r="3034">
          <cell r="P3034">
            <v>25442.01</v>
          </cell>
        </row>
        <row r="3035">
          <cell r="P3035">
            <v>697.68</v>
          </cell>
        </row>
        <row r="3036">
          <cell r="P3036">
            <v>5795.14</v>
          </cell>
        </row>
        <row r="3037">
          <cell r="P3037">
            <v>9071.11</v>
          </cell>
        </row>
        <row r="3038">
          <cell r="P3038">
            <v>7385.03</v>
          </cell>
        </row>
        <row r="3039">
          <cell r="P3039">
            <v>2462.7600000000002</v>
          </cell>
        </row>
        <row r="3040">
          <cell r="P3040">
            <v>30.29</v>
          </cell>
        </row>
        <row r="3041">
          <cell r="P3041">
            <v>133426.34</v>
          </cell>
        </row>
        <row r="3042">
          <cell r="P3042">
            <v>27621.19</v>
          </cell>
        </row>
        <row r="3043">
          <cell r="P3043">
            <v>16020.43</v>
          </cell>
        </row>
        <row r="3044">
          <cell r="P3044">
            <v>2066.4</v>
          </cell>
        </row>
        <row r="3045">
          <cell r="P3045">
            <v>18845.39</v>
          </cell>
        </row>
        <row r="3046">
          <cell r="P3046">
            <v>12478.79</v>
          </cell>
        </row>
        <row r="3047">
          <cell r="P3047">
            <v>66220.210000000006</v>
          </cell>
        </row>
        <row r="3048">
          <cell r="P3048">
            <v>5394.51</v>
          </cell>
        </row>
        <row r="3049">
          <cell r="P3049">
            <v>-15220.58</v>
          </cell>
        </row>
        <row r="3050">
          <cell r="P3050">
            <v>6858.77</v>
          </cell>
        </row>
        <row r="3051">
          <cell r="P3051">
            <v>1851.94</v>
          </cell>
        </row>
        <row r="3052">
          <cell r="P3052">
            <v>5006.83</v>
          </cell>
        </row>
        <row r="3053">
          <cell r="P3053">
            <v>50440.18</v>
          </cell>
        </row>
        <row r="3054">
          <cell r="P3054">
            <v>47.13</v>
          </cell>
        </row>
        <row r="3055">
          <cell r="P3055">
            <v>50198.68</v>
          </cell>
        </row>
        <row r="3056">
          <cell r="P3056">
            <v>133.07</v>
          </cell>
        </row>
        <row r="3057">
          <cell r="P3057">
            <v>61.3</v>
          </cell>
        </row>
        <row r="3058">
          <cell r="P3058">
            <v>115956.65</v>
          </cell>
        </row>
        <row r="3059">
          <cell r="P3059">
            <v>211381.83</v>
          </cell>
        </row>
        <row r="3060">
          <cell r="P3060">
            <v>73.209999999999994</v>
          </cell>
        </row>
        <row r="3061">
          <cell r="P3061">
            <v>726.37</v>
          </cell>
        </row>
        <row r="3062">
          <cell r="P3062">
            <v>74.55</v>
          </cell>
        </row>
        <row r="3063">
          <cell r="P3063">
            <v>-96299.31</v>
          </cell>
        </row>
        <row r="3064">
          <cell r="P3064">
            <v>95758.22</v>
          </cell>
        </row>
        <row r="3065">
          <cell r="P3065">
            <v>15337.14</v>
          </cell>
        </row>
        <row r="3066">
          <cell r="P3066">
            <v>53.41</v>
          </cell>
        </row>
        <row r="3067">
          <cell r="P3067">
            <v>70834.52</v>
          </cell>
        </row>
        <row r="3068">
          <cell r="P3068">
            <v>3375.84</v>
          </cell>
        </row>
        <row r="3069">
          <cell r="P3069">
            <v>1603.29</v>
          </cell>
        </row>
        <row r="3070">
          <cell r="P3070">
            <v>4554.0200000000004</v>
          </cell>
        </row>
        <row r="3071">
          <cell r="P3071">
            <v>-12348.66</v>
          </cell>
        </row>
        <row r="3072">
          <cell r="P3072">
            <v>-12348.66</v>
          </cell>
        </row>
        <row r="3073">
          <cell r="P3073">
            <v>53635.51</v>
          </cell>
        </row>
        <row r="3074">
          <cell r="P3074">
            <v>28908.86</v>
          </cell>
        </row>
        <row r="3075">
          <cell r="P3075">
            <v>1020.86</v>
          </cell>
        </row>
        <row r="3076">
          <cell r="P3076">
            <v>5098.62</v>
          </cell>
        </row>
        <row r="3077">
          <cell r="P3077">
            <v>4796.41</v>
          </cell>
        </row>
        <row r="3078">
          <cell r="P3078">
            <v>13810.76</v>
          </cell>
        </row>
        <row r="3079">
          <cell r="P3079">
            <v>1845.32</v>
          </cell>
        </row>
        <row r="3080">
          <cell r="P3080">
            <v>1845.32</v>
          </cell>
        </row>
        <row r="3081">
          <cell r="P3081"/>
        </row>
        <row r="3082">
          <cell r="P3082">
            <v>5508439.1100000003</v>
          </cell>
        </row>
        <row r="3083">
          <cell r="P3083">
            <v>2532188.46</v>
          </cell>
        </row>
        <row r="3084">
          <cell r="P3084">
            <v>1262375.8400000001</v>
          </cell>
        </row>
        <row r="3085">
          <cell r="P3085">
            <v>1096307.32</v>
          </cell>
        </row>
        <row r="3086">
          <cell r="P3086">
            <v>507847.95</v>
          </cell>
        </row>
        <row r="3087">
          <cell r="P3087">
            <v>799.35</v>
          </cell>
        </row>
        <row r="3088">
          <cell r="P3088">
            <v>114</v>
          </cell>
        </row>
        <row r="3089">
          <cell r="P3089">
            <v>165155.17000000001</v>
          </cell>
        </row>
        <row r="3090">
          <cell r="P3090">
            <v>-507847.95</v>
          </cell>
        </row>
        <row r="3091">
          <cell r="P3091">
            <v>31096.09</v>
          </cell>
        </row>
        <row r="3092">
          <cell r="P3092">
            <v>1038.49</v>
          </cell>
        </row>
        <row r="3093">
          <cell r="P3093">
            <v>3716.54</v>
          </cell>
        </row>
        <row r="3094">
          <cell r="P3094">
            <v>2610.7199999999998</v>
          </cell>
        </row>
        <row r="3095">
          <cell r="P3095">
            <v>8851.59</v>
          </cell>
        </row>
        <row r="3096">
          <cell r="P3096">
            <v>1460</v>
          </cell>
        </row>
        <row r="3097">
          <cell r="P3097">
            <v>12172.59</v>
          </cell>
        </row>
        <row r="3098">
          <cell r="P3098">
            <v>443.21</v>
          </cell>
        </row>
        <row r="3099">
          <cell r="P3099">
            <v>802.95</v>
          </cell>
        </row>
        <row r="3100">
          <cell r="P3100">
            <v>71605.84</v>
          </cell>
        </row>
        <row r="3101">
          <cell r="P3101">
            <v>10281.84</v>
          </cell>
        </row>
        <row r="3102">
          <cell r="P3102">
            <v>19923.7</v>
          </cell>
        </row>
        <row r="3103">
          <cell r="P3103">
            <v>13986.09</v>
          </cell>
        </row>
        <row r="3104">
          <cell r="P3104">
            <v>7008.95</v>
          </cell>
        </row>
        <row r="3105">
          <cell r="P3105">
            <v>18547.29</v>
          </cell>
        </row>
        <row r="3106">
          <cell r="P3106">
            <v>20389.53</v>
          </cell>
        </row>
        <row r="3107">
          <cell r="P3107">
            <v>39.35</v>
          </cell>
        </row>
        <row r="3108">
          <cell r="P3108">
            <v>1252.46</v>
          </cell>
        </row>
        <row r="3109">
          <cell r="P3109">
            <v>-19823.37</v>
          </cell>
        </row>
        <row r="3110">
          <cell r="P3110">
            <v>14965.59</v>
          </cell>
        </row>
        <row r="3111">
          <cell r="P3111">
            <v>14965.59</v>
          </cell>
        </row>
        <row r="3112">
          <cell r="P3112">
            <v>867415.77</v>
          </cell>
        </row>
        <row r="3113">
          <cell r="P3113">
            <v>1200.1199999999999</v>
          </cell>
        </row>
        <row r="3114">
          <cell r="P3114">
            <v>171.5</v>
          </cell>
        </row>
        <row r="3115">
          <cell r="P3115">
            <v>868220.38</v>
          </cell>
        </row>
        <row r="3116">
          <cell r="P3116">
            <v>133.07</v>
          </cell>
        </row>
        <row r="3117">
          <cell r="P3117">
            <v>465.7</v>
          </cell>
        </row>
        <row r="3118">
          <cell r="P3118">
            <v>-2775</v>
          </cell>
        </row>
        <row r="3119">
          <cell r="P3119">
            <v>118160.66</v>
          </cell>
        </row>
        <row r="3120">
          <cell r="P3120">
            <v>198095.42</v>
          </cell>
        </row>
        <row r="3121">
          <cell r="P3121">
            <v>1373.53</v>
          </cell>
        </row>
        <row r="3122">
          <cell r="P3122">
            <v>-81308.289999999994</v>
          </cell>
        </row>
        <row r="3123">
          <cell r="P3123">
            <v>97671.06</v>
          </cell>
        </row>
        <row r="3124">
          <cell r="P3124">
            <v>18063.28</v>
          </cell>
        </row>
        <row r="3125">
          <cell r="P3125">
            <v>78139.740000000005</v>
          </cell>
        </row>
        <row r="3126">
          <cell r="P3126">
            <v>1468.04</v>
          </cell>
        </row>
        <row r="3127">
          <cell r="P3127">
            <v>-14509.21</v>
          </cell>
        </row>
        <row r="3128">
          <cell r="P3128">
            <v>-14509.21</v>
          </cell>
        </row>
        <row r="3129">
          <cell r="P3129">
            <v>83406.820000000007</v>
          </cell>
        </row>
        <row r="3130">
          <cell r="P3130">
            <v>34440.58</v>
          </cell>
        </row>
        <row r="3131">
          <cell r="P3131">
            <v>77.63</v>
          </cell>
        </row>
        <row r="3132">
          <cell r="P3132">
            <v>489.25</v>
          </cell>
        </row>
        <row r="3133">
          <cell r="P3133">
            <v>7617.7</v>
          </cell>
        </row>
        <row r="3134">
          <cell r="P3134">
            <v>40781.660000000003</v>
          </cell>
        </row>
        <row r="3135">
          <cell r="P3135">
            <v>2485302.27</v>
          </cell>
        </row>
        <row r="3136">
          <cell r="P3136">
            <v>651.24</v>
          </cell>
        </row>
        <row r="3137">
          <cell r="P3137">
            <v>651.24</v>
          </cell>
        </row>
        <row r="3138">
          <cell r="P3138">
            <v>2484651.0299999998</v>
          </cell>
        </row>
        <row r="3139">
          <cell r="P3139">
            <v>2484651.0299999998</v>
          </cell>
        </row>
        <row r="3140">
          <cell r="P3140">
            <v>587240.6</v>
          </cell>
        </row>
        <row r="3141">
          <cell r="P3141">
            <v>483982.8</v>
          </cell>
        </row>
        <row r="3142">
          <cell r="P3142">
            <v>103257.8</v>
          </cell>
        </row>
        <row r="3143">
          <cell r="P3143">
            <v>96292.22</v>
          </cell>
        </row>
        <row r="3144">
          <cell r="P3144">
            <v>73010.399999999994</v>
          </cell>
        </row>
        <row r="3145">
          <cell r="P3145">
            <v>73010.399999999994</v>
          </cell>
        </row>
        <row r="3146">
          <cell r="P3146">
            <v>73010.399999999994</v>
          </cell>
        </row>
        <row r="3147">
          <cell r="P3147">
            <v>-23281.82</v>
          </cell>
        </row>
        <row r="3148">
          <cell r="P3148">
            <v>-23281.82</v>
          </cell>
        </row>
        <row r="3149">
          <cell r="P3149">
            <v>-23281.82</v>
          </cell>
        </row>
        <row r="3150">
          <cell r="P3150"/>
        </row>
        <row r="3151">
          <cell r="P3151">
            <v>2977050</v>
          </cell>
        </row>
        <row r="3152">
          <cell r="P3152">
            <v>799.35</v>
          </cell>
        </row>
        <row r="3153">
          <cell r="P3153">
            <v>799.35</v>
          </cell>
        </row>
        <row r="3154">
          <cell r="P3154">
            <v>799.35</v>
          </cell>
        </row>
        <row r="3155">
          <cell r="P3155">
            <v>2485302.27</v>
          </cell>
        </row>
        <row r="3156">
          <cell r="P3156">
            <v>651.24</v>
          </cell>
        </row>
        <row r="3157">
          <cell r="P3157">
            <v>651.24</v>
          </cell>
        </row>
        <row r="3158">
          <cell r="P3158">
            <v>2484651.0299999998</v>
          </cell>
        </row>
        <row r="3159">
          <cell r="P3159">
            <v>2484651.0299999998</v>
          </cell>
        </row>
        <row r="3160">
          <cell r="P3160">
            <v>587240.6</v>
          </cell>
        </row>
        <row r="3161">
          <cell r="P3161">
            <v>483982.8</v>
          </cell>
        </row>
        <row r="3162">
          <cell r="P3162">
            <v>103257.8</v>
          </cell>
        </row>
        <row r="3163">
          <cell r="P3163">
            <v>96292.22</v>
          </cell>
        </row>
        <row r="3164">
          <cell r="P3164">
            <v>73010.399999999994</v>
          </cell>
        </row>
        <row r="3165">
          <cell r="P3165">
            <v>73010.399999999994</v>
          </cell>
        </row>
        <row r="3166">
          <cell r="P3166">
            <v>73010.399999999994</v>
          </cell>
        </row>
        <row r="3167">
          <cell r="P3167">
            <v>-23281.82</v>
          </cell>
        </row>
        <row r="3168">
          <cell r="P3168">
            <v>-23281.82</v>
          </cell>
        </row>
        <row r="3169">
          <cell r="P3169">
            <v>-23281.82</v>
          </cell>
        </row>
        <row r="3170">
          <cell r="P3170"/>
        </row>
        <row r="3171">
          <cell r="P3171">
            <v>2531389.11</v>
          </cell>
        </row>
        <row r="3172">
          <cell r="P3172">
            <v>2531389.11</v>
          </cell>
        </row>
        <row r="3173">
          <cell r="P3173">
            <v>1261576.49</v>
          </cell>
        </row>
        <row r="3174">
          <cell r="P3174">
            <v>1096307.32</v>
          </cell>
        </row>
        <row r="3175">
          <cell r="P3175">
            <v>507847.95</v>
          </cell>
        </row>
        <row r="3176">
          <cell r="P3176">
            <v>114</v>
          </cell>
        </row>
        <row r="3177">
          <cell r="P3177">
            <v>165155.17000000001</v>
          </cell>
        </row>
        <row r="3178">
          <cell r="P3178">
            <v>-507847.95</v>
          </cell>
        </row>
        <row r="3179">
          <cell r="P3179">
            <v>31096.09</v>
          </cell>
        </row>
        <row r="3180">
          <cell r="P3180">
            <v>1038.49</v>
          </cell>
        </row>
        <row r="3181">
          <cell r="P3181">
            <v>3716.54</v>
          </cell>
        </row>
        <row r="3182">
          <cell r="P3182">
            <v>2610.7199999999998</v>
          </cell>
        </row>
        <row r="3183">
          <cell r="P3183">
            <v>8851.59</v>
          </cell>
        </row>
        <row r="3184">
          <cell r="P3184">
            <v>1460</v>
          </cell>
        </row>
        <row r="3185">
          <cell r="P3185">
            <v>12172.59</v>
          </cell>
        </row>
        <row r="3186">
          <cell r="P3186">
            <v>443.21</v>
          </cell>
        </row>
        <row r="3187">
          <cell r="P3187">
            <v>802.95</v>
          </cell>
        </row>
        <row r="3188">
          <cell r="P3188">
            <v>71605.84</v>
          </cell>
        </row>
        <row r="3189">
          <cell r="P3189">
            <v>10281.84</v>
          </cell>
        </row>
        <row r="3190">
          <cell r="P3190">
            <v>19923.7</v>
          </cell>
        </row>
        <row r="3191">
          <cell r="P3191">
            <v>13986.09</v>
          </cell>
        </row>
        <row r="3192">
          <cell r="P3192">
            <v>7008.95</v>
          </cell>
        </row>
        <row r="3193">
          <cell r="P3193">
            <v>18547.29</v>
          </cell>
        </row>
        <row r="3194">
          <cell r="P3194">
            <v>20389.53</v>
          </cell>
        </row>
        <row r="3195">
          <cell r="P3195">
            <v>39.35</v>
          </cell>
        </row>
        <row r="3196">
          <cell r="P3196">
            <v>1252.46</v>
          </cell>
        </row>
        <row r="3197">
          <cell r="P3197">
            <v>-19823.37</v>
          </cell>
        </row>
        <row r="3198">
          <cell r="P3198">
            <v>14965.59</v>
          </cell>
        </row>
        <row r="3199">
          <cell r="P3199">
            <v>14965.59</v>
          </cell>
        </row>
        <row r="3200">
          <cell r="P3200">
            <v>867415.77</v>
          </cell>
        </row>
        <row r="3201">
          <cell r="P3201">
            <v>1200.1199999999999</v>
          </cell>
        </row>
        <row r="3202">
          <cell r="P3202">
            <v>171.5</v>
          </cell>
        </row>
        <row r="3203">
          <cell r="P3203">
            <v>868220.38</v>
          </cell>
        </row>
        <row r="3204">
          <cell r="P3204">
            <v>133.07</v>
          </cell>
        </row>
        <row r="3205">
          <cell r="P3205">
            <v>465.7</v>
          </cell>
        </row>
        <row r="3206">
          <cell r="P3206">
            <v>-2775</v>
          </cell>
        </row>
        <row r="3207">
          <cell r="P3207">
            <v>118160.66</v>
          </cell>
        </row>
        <row r="3208">
          <cell r="P3208">
            <v>198095.42</v>
          </cell>
        </row>
        <row r="3209">
          <cell r="P3209">
            <v>1373.53</v>
          </cell>
        </row>
        <row r="3210">
          <cell r="P3210">
            <v>-81308.289999999994</v>
          </cell>
        </row>
        <row r="3211">
          <cell r="P3211">
            <v>97671.06</v>
          </cell>
        </row>
        <row r="3212">
          <cell r="P3212">
            <v>18063.28</v>
          </cell>
        </row>
        <row r="3213">
          <cell r="P3213">
            <v>78139.740000000005</v>
          </cell>
        </row>
        <row r="3214">
          <cell r="P3214">
            <v>1468.04</v>
          </cell>
        </row>
        <row r="3215">
          <cell r="P3215">
            <v>-14509.21</v>
          </cell>
        </row>
        <row r="3216">
          <cell r="P3216">
            <v>-14509.21</v>
          </cell>
        </row>
        <row r="3217">
          <cell r="P3217">
            <v>83406.820000000007</v>
          </cell>
        </row>
        <row r="3218">
          <cell r="P3218">
            <v>34440.58</v>
          </cell>
        </row>
        <row r="3219">
          <cell r="P3219">
            <v>77.63</v>
          </cell>
        </row>
        <row r="3220">
          <cell r="P3220">
            <v>489.25</v>
          </cell>
        </row>
        <row r="3221">
          <cell r="P3221">
            <v>7617.7</v>
          </cell>
        </row>
        <row r="3222">
          <cell r="P3222">
            <v>40781.660000000003</v>
          </cell>
        </row>
        <row r="3223">
          <cell r="P3223"/>
        </row>
        <row r="3224">
          <cell r="P3224">
            <v>2531389.11</v>
          </cell>
        </row>
        <row r="3225">
          <cell r="P3225">
            <v>2531389.11</v>
          </cell>
        </row>
        <row r="3226">
          <cell r="P3226">
            <v>1261576.49</v>
          </cell>
        </row>
        <row r="3227">
          <cell r="P3227">
            <v>1096307.32</v>
          </cell>
        </row>
        <row r="3228">
          <cell r="P3228">
            <v>507847.95</v>
          </cell>
        </row>
        <row r="3229">
          <cell r="P3229">
            <v>114</v>
          </cell>
        </row>
        <row r="3230">
          <cell r="P3230">
            <v>165155.17000000001</v>
          </cell>
        </row>
        <row r="3231">
          <cell r="P3231">
            <v>-507847.95</v>
          </cell>
        </row>
        <row r="3232">
          <cell r="P3232">
            <v>31096.09</v>
          </cell>
        </row>
        <row r="3233">
          <cell r="P3233">
            <v>1038.49</v>
          </cell>
        </row>
        <row r="3234">
          <cell r="P3234">
            <v>3716.54</v>
          </cell>
        </row>
        <row r="3235">
          <cell r="P3235">
            <v>2610.7199999999998</v>
          </cell>
        </row>
        <row r="3236">
          <cell r="P3236">
            <v>8851.59</v>
          </cell>
        </row>
        <row r="3237">
          <cell r="P3237">
            <v>1460</v>
          </cell>
        </row>
        <row r="3238">
          <cell r="P3238">
            <v>12172.59</v>
          </cell>
        </row>
        <row r="3239">
          <cell r="P3239">
            <v>443.21</v>
          </cell>
        </row>
        <row r="3240">
          <cell r="P3240">
            <v>802.95</v>
          </cell>
        </row>
        <row r="3241">
          <cell r="P3241">
            <v>71605.84</v>
          </cell>
        </row>
        <row r="3242">
          <cell r="P3242">
            <v>10281.84</v>
          </cell>
        </row>
        <row r="3243">
          <cell r="P3243">
            <v>19923.7</v>
          </cell>
        </row>
        <row r="3244">
          <cell r="P3244">
            <v>13986.09</v>
          </cell>
        </row>
        <row r="3245">
          <cell r="P3245">
            <v>7008.95</v>
          </cell>
        </row>
        <row r="3246">
          <cell r="P3246">
            <v>18547.29</v>
          </cell>
        </row>
        <row r="3247">
          <cell r="P3247">
            <v>20389.53</v>
          </cell>
        </row>
        <row r="3248">
          <cell r="P3248">
            <v>39.35</v>
          </cell>
        </row>
        <row r="3249">
          <cell r="P3249">
            <v>1252.46</v>
          </cell>
        </row>
        <row r="3250">
          <cell r="P3250">
            <v>-19823.37</v>
          </cell>
        </row>
        <row r="3251">
          <cell r="P3251">
            <v>14965.59</v>
          </cell>
        </row>
        <row r="3252">
          <cell r="P3252">
            <v>14965.59</v>
          </cell>
        </row>
        <row r="3253">
          <cell r="P3253">
            <v>867415.77</v>
          </cell>
        </row>
        <row r="3254">
          <cell r="P3254">
            <v>1200.1199999999999</v>
          </cell>
        </row>
        <row r="3255">
          <cell r="P3255">
            <v>171.5</v>
          </cell>
        </row>
        <row r="3256">
          <cell r="P3256">
            <v>868220.38</v>
          </cell>
        </row>
        <row r="3257">
          <cell r="P3257">
            <v>133.07</v>
          </cell>
        </row>
        <row r="3258">
          <cell r="P3258">
            <v>465.7</v>
          </cell>
        </row>
        <row r="3259">
          <cell r="P3259">
            <v>-2775</v>
          </cell>
        </row>
        <row r="3260">
          <cell r="P3260">
            <v>118160.66</v>
          </cell>
        </row>
        <row r="3261">
          <cell r="P3261">
            <v>198095.42</v>
          </cell>
        </row>
        <row r="3262">
          <cell r="P3262">
            <v>1373.53</v>
          </cell>
        </row>
        <row r="3263">
          <cell r="P3263">
            <v>-81308.289999999994</v>
          </cell>
        </row>
        <row r="3264">
          <cell r="P3264">
            <v>97671.06</v>
          </cell>
        </row>
        <row r="3265">
          <cell r="P3265">
            <v>18063.28</v>
          </cell>
        </row>
        <row r="3266">
          <cell r="P3266">
            <v>78139.740000000005</v>
          </cell>
        </row>
        <row r="3267">
          <cell r="P3267">
            <v>1468.04</v>
          </cell>
        </row>
        <row r="3268">
          <cell r="P3268">
            <v>-14509.21</v>
          </cell>
        </row>
        <row r="3269">
          <cell r="P3269">
            <v>-14509.21</v>
          </cell>
        </row>
        <row r="3270">
          <cell r="P3270">
            <v>83406.820000000007</v>
          </cell>
        </row>
        <row r="3271">
          <cell r="P3271">
            <v>34440.58</v>
          </cell>
        </row>
        <row r="3272">
          <cell r="P3272">
            <v>77.63</v>
          </cell>
        </row>
        <row r="3273">
          <cell r="P3273">
            <v>489.25</v>
          </cell>
        </row>
        <row r="3274">
          <cell r="P3274">
            <v>7617.7</v>
          </cell>
        </row>
        <row r="3275">
          <cell r="P3275">
            <v>40781.660000000003</v>
          </cell>
        </row>
        <row r="3276">
          <cell r="P3276"/>
        </row>
        <row r="3277">
          <cell r="P3277">
            <v>11985304.42</v>
          </cell>
        </row>
        <row r="3278">
          <cell r="P3278">
            <v>4562554.6500000004</v>
          </cell>
        </row>
        <row r="3279">
          <cell r="P3279">
            <v>2600739.86</v>
          </cell>
        </row>
        <row r="3280">
          <cell r="P3280">
            <v>2149208.31</v>
          </cell>
        </row>
        <row r="3281">
          <cell r="P3281">
            <v>1503903.26</v>
          </cell>
        </row>
        <row r="3282">
          <cell r="P3282">
            <v>107205.41</v>
          </cell>
        </row>
        <row r="3283">
          <cell r="P3283">
            <v>898.19</v>
          </cell>
        </row>
        <row r="3284">
          <cell r="P3284">
            <v>260.48</v>
          </cell>
        </row>
        <row r="3285">
          <cell r="P3285">
            <v>71.86</v>
          </cell>
        </row>
        <row r="3286">
          <cell r="P3286">
            <v>450301.02</v>
          </cell>
        </row>
        <row r="3287">
          <cell r="P3287">
            <v>-1503903.26</v>
          </cell>
        </row>
        <row r="3288">
          <cell r="P3288">
            <v>-107205.41</v>
          </cell>
        </row>
        <row r="3289">
          <cell r="P3289">
            <v>74383.7</v>
          </cell>
        </row>
        <row r="3290">
          <cell r="P3290">
            <v>10667.31</v>
          </cell>
        </row>
        <row r="3291">
          <cell r="P3291">
            <v>5788.56</v>
          </cell>
        </row>
        <row r="3292">
          <cell r="P3292">
            <v>19171.330000000002</v>
          </cell>
        </row>
        <row r="3293">
          <cell r="P3293">
            <v>6329</v>
          </cell>
        </row>
        <row r="3294">
          <cell r="P3294">
            <v>26802.560000000001</v>
          </cell>
        </row>
        <row r="3295">
          <cell r="P3295">
            <v>5624.94</v>
          </cell>
        </row>
        <row r="3296">
          <cell r="P3296">
            <v>277653.31</v>
          </cell>
        </row>
        <row r="3297">
          <cell r="P3297">
            <v>40925.83</v>
          </cell>
        </row>
        <row r="3298">
          <cell r="P3298">
            <v>97839.59</v>
          </cell>
        </row>
        <row r="3299">
          <cell r="P3299">
            <v>16338.67</v>
          </cell>
        </row>
        <row r="3300">
          <cell r="P3300">
            <v>10711.65</v>
          </cell>
        </row>
        <row r="3301">
          <cell r="P3301">
            <v>8877.15</v>
          </cell>
        </row>
        <row r="3302">
          <cell r="P3302">
            <v>17603.37</v>
          </cell>
        </row>
        <row r="3303">
          <cell r="P3303">
            <v>175561.16</v>
          </cell>
        </row>
        <row r="3304">
          <cell r="P3304">
            <v>33.299999999999997</v>
          </cell>
        </row>
        <row r="3305">
          <cell r="P3305">
            <v>5985.36</v>
          </cell>
        </row>
        <row r="3306">
          <cell r="P3306">
            <v>-96222.77</v>
          </cell>
        </row>
        <row r="3307">
          <cell r="P3307">
            <v>50188.160000000003</v>
          </cell>
        </row>
        <row r="3308">
          <cell r="P3308">
            <v>50188.160000000003</v>
          </cell>
        </row>
        <row r="3309">
          <cell r="P3309">
            <v>545.88</v>
          </cell>
        </row>
        <row r="3310">
          <cell r="P3310">
            <v>545.88</v>
          </cell>
        </row>
        <row r="3311">
          <cell r="P3311">
            <v>933550.04</v>
          </cell>
        </row>
        <row r="3312">
          <cell r="P3312">
            <v>1193.76</v>
          </cell>
        </row>
        <row r="3313">
          <cell r="P3313">
            <v>932181.96</v>
          </cell>
        </row>
        <row r="3314">
          <cell r="P3314">
            <v>133.07</v>
          </cell>
        </row>
        <row r="3315">
          <cell r="P3315">
            <v>41.25</v>
          </cell>
        </row>
        <row r="3316">
          <cell r="P3316">
            <v>293437.27</v>
          </cell>
        </row>
        <row r="3317">
          <cell r="P3317">
            <v>542303.18999999994</v>
          </cell>
        </row>
        <row r="3318">
          <cell r="P3318">
            <v>2427</v>
          </cell>
        </row>
        <row r="3319">
          <cell r="P3319">
            <v>780.08</v>
          </cell>
        </row>
        <row r="3320">
          <cell r="P3320">
            <v>-252073</v>
          </cell>
        </row>
        <row r="3321">
          <cell r="P3321">
            <v>251151.03</v>
          </cell>
        </row>
        <row r="3322">
          <cell r="P3322">
            <v>90833.79</v>
          </cell>
        </row>
        <row r="3323">
          <cell r="P3323">
            <v>157896.51999999999</v>
          </cell>
        </row>
        <row r="3324">
          <cell r="P3324">
            <v>2420.7199999999998</v>
          </cell>
        </row>
        <row r="3325">
          <cell r="P3325">
            <v>-87125.17</v>
          </cell>
        </row>
        <row r="3326">
          <cell r="P3326">
            <v>-50895.25</v>
          </cell>
        </row>
        <row r="3327">
          <cell r="P3327">
            <v>-36229.919999999998</v>
          </cell>
        </row>
        <row r="3328">
          <cell r="P3328">
            <v>168030.57</v>
          </cell>
        </row>
        <row r="3329">
          <cell r="P3329">
            <v>90964.71</v>
          </cell>
        </row>
        <row r="3330">
          <cell r="P3330">
            <v>9351.59</v>
          </cell>
        </row>
        <row r="3331">
          <cell r="P3331">
            <v>1518.63</v>
          </cell>
        </row>
        <row r="3332">
          <cell r="P3332">
            <v>-669</v>
          </cell>
        </row>
        <row r="3333">
          <cell r="P3333">
            <v>1743.23</v>
          </cell>
        </row>
        <row r="3334">
          <cell r="P3334">
            <v>25200.06</v>
          </cell>
        </row>
        <row r="3335">
          <cell r="P3335">
            <v>39921.35</v>
          </cell>
        </row>
        <row r="3336">
          <cell r="P3336">
            <v>23384</v>
          </cell>
        </row>
        <row r="3337">
          <cell r="P3337">
            <v>23384</v>
          </cell>
        </row>
        <row r="3338">
          <cell r="P3338">
            <v>6753951.5899999999</v>
          </cell>
        </row>
        <row r="3339">
          <cell r="P3339">
            <v>14044.08</v>
          </cell>
        </row>
        <row r="3340">
          <cell r="P3340">
            <v>14044.08</v>
          </cell>
        </row>
        <row r="3341">
          <cell r="P3341">
            <v>6739907.5099999998</v>
          </cell>
        </row>
        <row r="3342">
          <cell r="P3342">
            <v>6602596.0700000003</v>
          </cell>
        </row>
        <row r="3343">
          <cell r="P3343">
            <v>137311.44</v>
          </cell>
        </row>
        <row r="3344">
          <cell r="P3344">
            <v>2484417.63</v>
          </cell>
        </row>
        <row r="3345">
          <cell r="P3345">
            <v>2269471.08</v>
          </cell>
        </row>
        <row r="3346">
          <cell r="P3346">
            <v>214946.55</v>
          </cell>
        </row>
        <row r="3347">
          <cell r="P3347">
            <v>1839003.45</v>
          </cell>
        </row>
        <row r="3348">
          <cell r="P3348">
            <v>1394363.54</v>
          </cell>
        </row>
        <row r="3349">
          <cell r="P3349">
            <v>1394363.54</v>
          </cell>
        </row>
        <row r="3350">
          <cell r="P3350">
            <v>1394363.54</v>
          </cell>
        </row>
        <row r="3351">
          <cell r="P3351">
            <v>-444639.91</v>
          </cell>
        </row>
        <row r="3352">
          <cell r="P3352">
            <v>-444639.91</v>
          </cell>
        </row>
        <row r="3353">
          <cell r="P3353">
            <v>-444639.91</v>
          </cell>
        </row>
        <row r="3354">
          <cell r="P3354"/>
        </row>
        <row r="3355">
          <cell r="P3355">
            <v>7603061.8200000003</v>
          </cell>
        </row>
        <row r="3356">
          <cell r="P3356">
            <v>203696.05</v>
          </cell>
        </row>
        <row r="3357">
          <cell r="P3357">
            <v>15158.64</v>
          </cell>
        </row>
        <row r="3358">
          <cell r="P3358">
            <v>5068.1400000000003</v>
          </cell>
        </row>
        <row r="3359">
          <cell r="P3359">
            <v>10090.5</v>
          </cell>
        </row>
        <row r="3360">
          <cell r="P3360">
            <v>89.2</v>
          </cell>
        </row>
        <row r="3361">
          <cell r="P3361">
            <v>89.2</v>
          </cell>
        </row>
        <row r="3362">
          <cell r="P3362">
            <v>193642.56</v>
          </cell>
        </row>
        <row r="3363">
          <cell r="P3363">
            <v>193642.56</v>
          </cell>
        </row>
        <row r="3364">
          <cell r="P3364">
            <v>1788.68</v>
          </cell>
        </row>
        <row r="3365">
          <cell r="P3365">
            <v>1788.68</v>
          </cell>
        </row>
        <row r="3366">
          <cell r="P3366">
            <v>-6983.03</v>
          </cell>
        </row>
        <row r="3367">
          <cell r="P3367">
            <v>-6983.03</v>
          </cell>
        </row>
        <row r="3368">
          <cell r="P3368">
            <v>6753951.5899999999</v>
          </cell>
        </row>
        <row r="3369">
          <cell r="P3369">
            <v>14044.08</v>
          </cell>
        </row>
        <row r="3370">
          <cell r="P3370">
            <v>14044.08</v>
          </cell>
        </row>
        <row r="3371">
          <cell r="P3371">
            <v>6739907.5099999998</v>
          </cell>
        </row>
        <row r="3372">
          <cell r="P3372">
            <v>6602596.0700000003</v>
          </cell>
        </row>
        <row r="3373">
          <cell r="P3373">
            <v>137311.44</v>
          </cell>
        </row>
        <row r="3374">
          <cell r="P3374">
            <v>2484417.63</v>
          </cell>
        </row>
        <row r="3375">
          <cell r="P3375">
            <v>2269471.08</v>
          </cell>
        </row>
        <row r="3376">
          <cell r="P3376">
            <v>214946.55</v>
          </cell>
        </row>
        <row r="3377">
          <cell r="P3377">
            <v>1839003.45</v>
          </cell>
        </row>
        <row r="3378">
          <cell r="P3378">
            <v>1394363.54</v>
          </cell>
        </row>
        <row r="3379">
          <cell r="P3379">
            <v>1394363.54</v>
          </cell>
        </row>
        <row r="3380">
          <cell r="P3380">
            <v>1394363.54</v>
          </cell>
        </row>
        <row r="3381">
          <cell r="P3381">
            <v>-444639.91</v>
          </cell>
        </row>
        <row r="3382">
          <cell r="P3382">
            <v>-444639.91</v>
          </cell>
        </row>
        <row r="3383">
          <cell r="P3383">
            <v>-444639.91</v>
          </cell>
        </row>
        <row r="3384">
          <cell r="P3384"/>
        </row>
        <row r="3385">
          <cell r="P3385">
            <v>4382242.5999999996</v>
          </cell>
        </row>
        <row r="3386">
          <cell r="P3386">
            <v>4358858.5999999996</v>
          </cell>
        </row>
        <row r="3387">
          <cell r="P3387">
            <v>2585581.2200000002</v>
          </cell>
        </row>
        <row r="3388">
          <cell r="P3388">
            <v>2144140.17</v>
          </cell>
        </row>
        <row r="3389">
          <cell r="P3389">
            <v>1503903.26</v>
          </cell>
        </row>
        <row r="3390">
          <cell r="P3390">
            <v>107205.41</v>
          </cell>
        </row>
        <row r="3391">
          <cell r="P3391">
            <v>898.19</v>
          </cell>
        </row>
        <row r="3392">
          <cell r="P3392">
            <v>260.48</v>
          </cell>
        </row>
        <row r="3393">
          <cell r="P3393">
            <v>71.86</v>
          </cell>
        </row>
        <row r="3394">
          <cell r="P3394">
            <v>440210.52</v>
          </cell>
        </row>
        <row r="3395">
          <cell r="P3395">
            <v>-1503903.26</v>
          </cell>
        </row>
        <row r="3396">
          <cell r="P3396">
            <v>-107205.41</v>
          </cell>
        </row>
        <row r="3397">
          <cell r="P3397">
            <v>74383.7</v>
          </cell>
        </row>
        <row r="3398">
          <cell r="P3398">
            <v>10667.31</v>
          </cell>
        </row>
        <row r="3399">
          <cell r="P3399">
            <v>5788.56</v>
          </cell>
        </row>
        <row r="3400">
          <cell r="P3400">
            <v>19171.330000000002</v>
          </cell>
        </row>
        <row r="3401">
          <cell r="P3401">
            <v>6329</v>
          </cell>
        </row>
        <row r="3402">
          <cell r="P3402">
            <v>26802.560000000001</v>
          </cell>
        </row>
        <row r="3403">
          <cell r="P3403">
            <v>5624.94</v>
          </cell>
        </row>
        <row r="3404">
          <cell r="P3404">
            <v>277564.11</v>
          </cell>
        </row>
        <row r="3405">
          <cell r="P3405">
            <v>40925.83</v>
          </cell>
        </row>
        <row r="3406">
          <cell r="P3406">
            <v>97839.59</v>
          </cell>
        </row>
        <row r="3407">
          <cell r="P3407">
            <v>16338.67</v>
          </cell>
        </row>
        <row r="3408">
          <cell r="P3408">
            <v>10622.45</v>
          </cell>
        </row>
        <row r="3409">
          <cell r="P3409">
            <v>8877.15</v>
          </cell>
        </row>
        <row r="3410">
          <cell r="P3410">
            <v>17603.37</v>
          </cell>
        </row>
        <row r="3411">
          <cell r="P3411">
            <v>175561.16</v>
          </cell>
        </row>
        <row r="3412">
          <cell r="P3412">
            <v>33.299999999999997</v>
          </cell>
        </row>
        <row r="3413">
          <cell r="P3413">
            <v>5985.36</v>
          </cell>
        </row>
        <row r="3414">
          <cell r="P3414">
            <v>-96222.77</v>
          </cell>
        </row>
        <row r="3415">
          <cell r="P3415">
            <v>50188.160000000003</v>
          </cell>
        </row>
        <row r="3416">
          <cell r="P3416">
            <v>50188.160000000003</v>
          </cell>
        </row>
        <row r="3417">
          <cell r="P3417">
            <v>545.88</v>
          </cell>
        </row>
        <row r="3418">
          <cell r="P3418">
            <v>545.88</v>
          </cell>
        </row>
        <row r="3419">
          <cell r="P3419">
            <v>739907.48</v>
          </cell>
        </row>
        <row r="3420">
          <cell r="P3420">
            <v>1193.76</v>
          </cell>
        </row>
        <row r="3421">
          <cell r="P3421">
            <v>738539.4</v>
          </cell>
        </row>
        <row r="3422">
          <cell r="P3422">
            <v>133.07</v>
          </cell>
        </row>
        <row r="3423">
          <cell r="P3423">
            <v>41.25</v>
          </cell>
        </row>
        <row r="3424">
          <cell r="P3424">
            <v>291648.59000000003</v>
          </cell>
        </row>
        <row r="3425">
          <cell r="P3425">
            <v>542303.18999999994</v>
          </cell>
        </row>
        <row r="3426">
          <cell r="P3426">
            <v>2427</v>
          </cell>
        </row>
        <row r="3427">
          <cell r="P3427">
            <v>780.08</v>
          </cell>
        </row>
        <row r="3428">
          <cell r="P3428">
            <v>-253861.68</v>
          </cell>
        </row>
        <row r="3429">
          <cell r="P3429">
            <v>251151.03</v>
          </cell>
        </row>
        <row r="3430">
          <cell r="P3430">
            <v>90833.79</v>
          </cell>
        </row>
        <row r="3431">
          <cell r="P3431">
            <v>157896.51999999999</v>
          </cell>
        </row>
        <row r="3432">
          <cell r="P3432">
            <v>2420.7199999999998</v>
          </cell>
        </row>
        <row r="3433">
          <cell r="P3433">
            <v>-80142.14</v>
          </cell>
        </row>
        <row r="3434">
          <cell r="P3434">
            <v>-50895.25</v>
          </cell>
        </row>
        <row r="3435">
          <cell r="P3435">
            <v>-29246.89</v>
          </cell>
        </row>
        <row r="3436">
          <cell r="P3436">
            <v>168030.57</v>
          </cell>
        </row>
        <row r="3437">
          <cell r="P3437">
            <v>90964.71</v>
          </cell>
        </row>
        <row r="3438">
          <cell r="P3438">
            <v>9351.59</v>
          </cell>
        </row>
        <row r="3439">
          <cell r="P3439">
            <v>1518.63</v>
          </cell>
        </row>
        <row r="3440">
          <cell r="P3440">
            <v>-669</v>
          </cell>
        </row>
        <row r="3441">
          <cell r="P3441">
            <v>1743.23</v>
          </cell>
        </row>
        <row r="3442">
          <cell r="P3442">
            <v>25200.06</v>
          </cell>
        </row>
        <row r="3443">
          <cell r="P3443">
            <v>39921.35</v>
          </cell>
        </row>
        <row r="3444">
          <cell r="P3444">
            <v>23384</v>
          </cell>
        </row>
        <row r="3445">
          <cell r="P3445">
            <v>23384</v>
          </cell>
        </row>
        <row r="3446">
          <cell r="P3446"/>
        </row>
        <row r="3447">
          <cell r="P3447">
            <v>4382242.5999999996</v>
          </cell>
        </row>
        <row r="3448">
          <cell r="P3448">
            <v>4358858.5999999996</v>
          </cell>
        </row>
        <row r="3449">
          <cell r="P3449">
            <v>2585581.2200000002</v>
          </cell>
        </row>
        <row r="3450">
          <cell r="P3450">
            <v>2144140.17</v>
          </cell>
        </row>
        <row r="3451">
          <cell r="P3451">
            <v>1503903.26</v>
          </cell>
        </row>
        <row r="3452">
          <cell r="P3452">
            <v>107205.41</v>
          </cell>
        </row>
        <row r="3453">
          <cell r="P3453">
            <v>898.19</v>
          </cell>
        </row>
        <row r="3454">
          <cell r="P3454">
            <v>260.48</v>
          </cell>
        </row>
        <row r="3455">
          <cell r="P3455">
            <v>71.86</v>
          </cell>
        </row>
        <row r="3456">
          <cell r="P3456">
            <v>440210.52</v>
          </cell>
        </row>
        <row r="3457">
          <cell r="P3457">
            <v>-1503903.26</v>
          </cell>
        </row>
        <row r="3458">
          <cell r="P3458">
            <v>-107205.41</v>
          </cell>
        </row>
        <row r="3459">
          <cell r="P3459">
            <v>74383.7</v>
          </cell>
        </row>
        <row r="3460">
          <cell r="P3460">
            <v>10667.31</v>
          </cell>
        </row>
        <row r="3461">
          <cell r="P3461">
            <v>5788.56</v>
          </cell>
        </row>
        <row r="3462">
          <cell r="P3462">
            <v>19171.330000000002</v>
          </cell>
        </row>
        <row r="3463">
          <cell r="P3463">
            <v>6329</v>
          </cell>
        </row>
        <row r="3464">
          <cell r="P3464">
            <v>26802.560000000001</v>
          </cell>
        </row>
        <row r="3465">
          <cell r="P3465">
            <v>5624.94</v>
          </cell>
        </row>
        <row r="3466">
          <cell r="P3466">
            <v>277564.11</v>
          </cell>
        </row>
        <row r="3467">
          <cell r="P3467">
            <v>40925.83</v>
          </cell>
        </row>
        <row r="3468">
          <cell r="P3468">
            <v>97839.59</v>
          </cell>
        </row>
        <row r="3469">
          <cell r="P3469">
            <v>16338.67</v>
          </cell>
        </row>
        <row r="3470">
          <cell r="P3470">
            <v>10622.45</v>
          </cell>
        </row>
        <row r="3471">
          <cell r="P3471">
            <v>8877.15</v>
          </cell>
        </row>
        <row r="3472">
          <cell r="P3472">
            <v>17603.37</v>
          </cell>
        </row>
        <row r="3473">
          <cell r="P3473">
            <v>175561.16</v>
          </cell>
        </row>
        <row r="3474">
          <cell r="P3474">
            <v>33.299999999999997</v>
          </cell>
        </row>
        <row r="3475">
          <cell r="P3475">
            <v>5985.36</v>
          </cell>
        </row>
        <row r="3476">
          <cell r="P3476">
            <v>-96222.77</v>
          </cell>
        </row>
        <row r="3477">
          <cell r="P3477">
            <v>50188.160000000003</v>
          </cell>
        </row>
        <row r="3478">
          <cell r="P3478">
            <v>50188.160000000003</v>
          </cell>
        </row>
        <row r="3479">
          <cell r="P3479">
            <v>545.88</v>
          </cell>
        </row>
        <row r="3480">
          <cell r="P3480">
            <v>545.88</v>
          </cell>
        </row>
        <row r="3481">
          <cell r="P3481">
            <v>739907.48</v>
          </cell>
        </row>
        <row r="3482">
          <cell r="P3482">
            <v>1193.76</v>
          </cell>
        </row>
        <row r="3483">
          <cell r="P3483">
            <v>738539.4</v>
          </cell>
        </row>
        <row r="3484">
          <cell r="P3484">
            <v>133.07</v>
          </cell>
        </row>
        <row r="3485">
          <cell r="P3485">
            <v>41.25</v>
          </cell>
        </row>
        <row r="3486">
          <cell r="P3486">
            <v>291648.59000000003</v>
          </cell>
        </row>
        <row r="3487">
          <cell r="P3487">
            <v>542303.18999999994</v>
          </cell>
        </row>
        <row r="3488">
          <cell r="P3488">
            <v>2427</v>
          </cell>
        </row>
        <row r="3489">
          <cell r="P3489">
            <v>780.08</v>
          </cell>
        </row>
        <row r="3490">
          <cell r="P3490">
            <v>-253861.68</v>
          </cell>
        </row>
        <row r="3491">
          <cell r="P3491">
            <v>251151.03</v>
          </cell>
        </row>
        <row r="3492">
          <cell r="P3492">
            <v>90833.79</v>
          </cell>
        </row>
        <row r="3493">
          <cell r="P3493">
            <v>157896.51999999999</v>
          </cell>
        </row>
        <row r="3494">
          <cell r="P3494">
            <v>2420.7199999999998</v>
          </cell>
        </row>
        <row r="3495">
          <cell r="P3495">
            <v>-80142.14</v>
          </cell>
        </row>
        <row r="3496">
          <cell r="P3496">
            <v>-50895.25</v>
          </cell>
        </row>
        <row r="3497">
          <cell r="P3497">
            <v>-29246.89</v>
          </cell>
        </row>
        <row r="3498">
          <cell r="P3498">
            <v>168030.57</v>
          </cell>
        </row>
        <row r="3499">
          <cell r="P3499">
            <v>90964.71</v>
          </cell>
        </row>
        <row r="3500">
          <cell r="P3500">
            <v>9351.59</v>
          </cell>
        </row>
        <row r="3501">
          <cell r="P3501">
            <v>1518.63</v>
          </cell>
        </row>
        <row r="3502">
          <cell r="P3502">
            <v>-669</v>
          </cell>
        </row>
        <row r="3503">
          <cell r="P3503">
            <v>1743.23</v>
          </cell>
        </row>
        <row r="3504">
          <cell r="P3504">
            <v>25200.06</v>
          </cell>
        </row>
        <row r="3505">
          <cell r="P3505">
            <v>39921.35</v>
          </cell>
        </row>
        <row r="3506">
          <cell r="P3506">
            <v>23384</v>
          </cell>
        </row>
        <row r="3507">
          <cell r="P3507">
            <v>23384</v>
          </cell>
        </row>
        <row r="3508">
          <cell r="P3508"/>
        </row>
        <row r="3509">
          <cell r="P3509">
            <v>2395948.56</v>
          </cell>
        </row>
        <row r="3510">
          <cell r="P3510">
            <v>841968.82</v>
          </cell>
        </row>
        <row r="3511">
          <cell r="P3511">
            <v>567798.42000000004</v>
          </cell>
        </row>
        <row r="3512">
          <cell r="P3512">
            <v>483435.61</v>
          </cell>
        </row>
        <row r="3513">
          <cell r="P3513">
            <v>300310.52</v>
          </cell>
        </row>
        <row r="3514">
          <cell r="P3514">
            <v>2528</v>
          </cell>
        </row>
        <row r="3515">
          <cell r="P3515">
            <v>80</v>
          </cell>
        </row>
        <row r="3516">
          <cell r="P3516">
            <v>81754.81</v>
          </cell>
        </row>
        <row r="3517">
          <cell r="P3517">
            <v>-300310.52</v>
          </cell>
        </row>
        <row r="3518">
          <cell r="P3518">
            <v>16252.44</v>
          </cell>
        </row>
        <row r="3519">
          <cell r="P3519">
            <v>5612.96</v>
          </cell>
        </row>
        <row r="3520">
          <cell r="P3520">
            <v>832.16</v>
          </cell>
        </row>
        <row r="3521">
          <cell r="P3521">
            <v>4122.3</v>
          </cell>
        </row>
        <row r="3522">
          <cell r="P3522">
            <v>5591.7</v>
          </cell>
        </row>
        <row r="3523">
          <cell r="P3523">
            <v>93.32</v>
          </cell>
        </row>
        <row r="3524">
          <cell r="P3524">
            <v>29459</v>
          </cell>
        </row>
        <row r="3525">
          <cell r="P3525">
            <v>3434.26</v>
          </cell>
        </row>
        <row r="3526">
          <cell r="P3526">
            <v>19460.27</v>
          </cell>
        </row>
        <row r="3527">
          <cell r="P3527">
            <v>1922.92</v>
          </cell>
        </row>
        <row r="3528">
          <cell r="P3528">
            <v>3414.2</v>
          </cell>
        </row>
        <row r="3529">
          <cell r="P3529">
            <v>3813.53</v>
          </cell>
        </row>
        <row r="3530">
          <cell r="P3530">
            <v>4449.5</v>
          </cell>
        </row>
        <row r="3531">
          <cell r="P3531">
            <v>11399.59</v>
          </cell>
        </row>
        <row r="3532">
          <cell r="P3532">
            <v>121.02</v>
          </cell>
        </row>
        <row r="3533">
          <cell r="P3533">
            <v>-18556.29</v>
          </cell>
        </row>
        <row r="3534">
          <cell r="P3534">
            <v>18588.89</v>
          </cell>
        </row>
        <row r="3535">
          <cell r="P3535">
            <v>18588.89</v>
          </cell>
        </row>
        <row r="3536">
          <cell r="P3536">
            <v>36938.160000000003</v>
          </cell>
        </row>
        <row r="3537">
          <cell r="P3537">
            <v>36763.839999999997</v>
          </cell>
        </row>
        <row r="3538">
          <cell r="P3538">
            <v>133.07</v>
          </cell>
        </row>
        <row r="3539">
          <cell r="P3539">
            <v>41.25</v>
          </cell>
        </row>
        <row r="3540">
          <cell r="P3540">
            <v>57193.09</v>
          </cell>
        </row>
        <row r="3541">
          <cell r="P3541">
            <v>108388.17</v>
          </cell>
        </row>
        <row r="3542">
          <cell r="P3542">
            <v>64.819999999999993</v>
          </cell>
        </row>
        <row r="3543">
          <cell r="P3543">
            <v>112.49</v>
          </cell>
        </row>
        <row r="3544">
          <cell r="P3544">
            <v>-51372.39</v>
          </cell>
        </row>
        <row r="3545">
          <cell r="P3545">
            <v>79457.279999999999</v>
          </cell>
        </row>
        <row r="3546">
          <cell r="P3546">
            <v>8661.81</v>
          </cell>
        </row>
        <row r="3547">
          <cell r="P3547">
            <v>66004.72</v>
          </cell>
        </row>
        <row r="3548">
          <cell r="P3548">
            <v>1205.3800000000001</v>
          </cell>
        </row>
        <row r="3549">
          <cell r="P3549">
            <v>2900.72</v>
          </cell>
        </row>
        <row r="3550">
          <cell r="P3550">
            <v>684.65</v>
          </cell>
        </row>
        <row r="3551">
          <cell r="P3551">
            <v>-5841.08</v>
          </cell>
        </row>
        <row r="3552">
          <cell r="P3552">
            <v>-5841.08</v>
          </cell>
        </row>
        <row r="3553">
          <cell r="P3553">
            <v>42122.62</v>
          </cell>
        </row>
        <row r="3554">
          <cell r="P3554">
            <v>31963.7</v>
          </cell>
        </row>
        <row r="3555">
          <cell r="P3555">
            <v>223.68</v>
          </cell>
        </row>
        <row r="3556">
          <cell r="P3556">
            <v>54.1</v>
          </cell>
        </row>
        <row r="3557">
          <cell r="P3557">
            <v>513.88</v>
          </cell>
        </row>
        <row r="3558">
          <cell r="P3558">
            <v>2042.42</v>
          </cell>
        </row>
        <row r="3559">
          <cell r="P3559">
            <v>7324.84</v>
          </cell>
        </row>
        <row r="3560">
          <cell r="P3560">
            <v>1105303.19</v>
          </cell>
        </row>
        <row r="3561">
          <cell r="P3561">
            <v>1219.92</v>
          </cell>
        </row>
        <row r="3562">
          <cell r="P3562">
            <v>1219.92</v>
          </cell>
        </row>
        <row r="3563">
          <cell r="P3563">
            <v>1104083.27</v>
          </cell>
        </row>
        <row r="3564">
          <cell r="P3564">
            <v>1104083.27</v>
          </cell>
        </row>
        <row r="3565">
          <cell r="P3565">
            <v>448676.55</v>
          </cell>
        </row>
        <row r="3566">
          <cell r="P3566">
            <v>413065.56</v>
          </cell>
        </row>
        <row r="3567">
          <cell r="P3567">
            <v>35610.99</v>
          </cell>
        </row>
        <row r="3568">
          <cell r="P3568"/>
        </row>
        <row r="3569">
          <cell r="P3569">
            <v>1554153.1</v>
          </cell>
        </row>
        <row r="3570">
          <cell r="P3570">
            <v>173.36</v>
          </cell>
        </row>
        <row r="3571">
          <cell r="P3571">
            <v>157.16999999999999</v>
          </cell>
        </row>
        <row r="3572">
          <cell r="P3572">
            <v>157.16999999999999</v>
          </cell>
        </row>
        <row r="3573">
          <cell r="P3573">
            <v>16.190000000000001</v>
          </cell>
        </row>
        <row r="3574">
          <cell r="P3574">
            <v>16.190000000000001</v>
          </cell>
        </row>
        <row r="3575">
          <cell r="P3575">
            <v>1105303.19</v>
          </cell>
        </row>
        <row r="3576">
          <cell r="P3576">
            <v>1219.92</v>
          </cell>
        </row>
        <row r="3577">
          <cell r="P3577">
            <v>1219.92</v>
          </cell>
        </row>
        <row r="3578">
          <cell r="P3578">
            <v>1104083.27</v>
          </cell>
        </row>
        <row r="3579">
          <cell r="P3579">
            <v>1104083.27</v>
          </cell>
        </row>
        <row r="3580">
          <cell r="P3580">
            <v>448676.55</v>
          </cell>
        </row>
        <row r="3581">
          <cell r="P3581">
            <v>413065.56</v>
          </cell>
        </row>
        <row r="3582">
          <cell r="P3582">
            <v>35610.99</v>
          </cell>
        </row>
        <row r="3583">
          <cell r="P3583"/>
        </row>
        <row r="3584">
          <cell r="P3584">
            <v>841795.46</v>
          </cell>
        </row>
        <row r="3585">
          <cell r="P3585">
            <v>841795.46</v>
          </cell>
        </row>
        <row r="3586">
          <cell r="P3586">
            <v>567641.25</v>
          </cell>
        </row>
        <row r="3587">
          <cell r="P3587">
            <v>483278.44</v>
          </cell>
        </row>
        <row r="3588">
          <cell r="P3588">
            <v>300310.52</v>
          </cell>
        </row>
        <row r="3589">
          <cell r="P3589">
            <v>2528</v>
          </cell>
        </row>
        <row r="3590">
          <cell r="P3590">
            <v>80</v>
          </cell>
        </row>
        <row r="3591">
          <cell r="P3591">
            <v>81754.81</v>
          </cell>
        </row>
        <row r="3592">
          <cell r="P3592">
            <v>-300310.52</v>
          </cell>
        </row>
        <row r="3593">
          <cell r="P3593">
            <v>16252.44</v>
          </cell>
        </row>
        <row r="3594">
          <cell r="P3594">
            <v>5612.96</v>
          </cell>
        </row>
        <row r="3595">
          <cell r="P3595">
            <v>832.16</v>
          </cell>
        </row>
        <row r="3596">
          <cell r="P3596">
            <v>4122.3</v>
          </cell>
        </row>
        <row r="3597">
          <cell r="P3597">
            <v>5591.7</v>
          </cell>
        </row>
        <row r="3598">
          <cell r="P3598">
            <v>93.32</v>
          </cell>
        </row>
        <row r="3599">
          <cell r="P3599">
            <v>29459</v>
          </cell>
        </row>
        <row r="3600">
          <cell r="P3600">
            <v>3434.26</v>
          </cell>
        </row>
        <row r="3601">
          <cell r="P3601">
            <v>19460.27</v>
          </cell>
        </row>
        <row r="3602">
          <cell r="P3602">
            <v>1922.92</v>
          </cell>
        </row>
        <row r="3603">
          <cell r="P3603">
            <v>3414.2</v>
          </cell>
        </row>
        <row r="3604">
          <cell r="P3604">
            <v>3813.53</v>
          </cell>
        </row>
        <row r="3605">
          <cell r="P3605">
            <v>4449.5</v>
          </cell>
        </row>
        <row r="3606">
          <cell r="P3606">
            <v>11399.59</v>
          </cell>
        </row>
        <row r="3607">
          <cell r="P3607">
            <v>121.02</v>
          </cell>
        </row>
        <row r="3608">
          <cell r="P3608">
            <v>-18556.29</v>
          </cell>
        </row>
        <row r="3609">
          <cell r="P3609">
            <v>18588.89</v>
          </cell>
        </row>
        <row r="3610">
          <cell r="P3610">
            <v>18588.89</v>
          </cell>
        </row>
        <row r="3611">
          <cell r="P3611">
            <v>36938.160000000003</v>
          </cell>
        </row>
        <row r="3612">
          <cell r="P3612">
            <v>36763.839999999997</v>
          </cell>
        </row>
        <row r="3613">
          <cell r="P3613">
            <v>133.07</v>
          </cell>
        </row>
        <row r="3614">
          <cell r="P3614">
            <v>41.25</v>
          </cell>
        </row>
        <row r="3615">
          <cell r="P3615">
            <v>57176.9</v>
          </cell>
        </row>
        <row r="3616">
          <cell r="P3616">
            <v>108388.17</v>
          </cell>
        </row>
        <row r="3617">
          <cell r="P3617">
            <v>64.819999999999993</v>
          </cell>
        </row>
        <row r="3618">
          <cell r="P3618">
            <v>112.49</v>
          </cell>
        </row>
        <row r="3619">
          <cell r="P3619">
            <v>-51388.58</v>
          </cell>
        </row>
        <row r="3620">
          <cell r="P3620">
            <v>79457.279999999999</v>
          </cell>
        </row>
        <row r="3621">
          <cell r="P3621">
            <v>8661.81</v>
          </cell>
        </row>
        <row r="3622">
          <cell r="P3622">
            <v>66004.72</v>
          </cell>
        </row>
        <row r="3623">
          <cell r="P3623">
            <v>1205.3800000000001</v>
          </cell>
        </row>
        <row r="3624">
          <cell r="P3624">
            <v>2900.72</v>
          </cell>
        </row>
        <row r="3625">
          <cell r="P3625">
            <v>684.65</v>
          </cell>
        </row>
        <row r="3626">
          <cell r="P3626">
            <v>-5841.08</v>
          </cell>
        </row>
        <row r="3627">
          <cell r="P3627">
            <v>-5841.08</v>
          </cell>
        </row>
        <row r="3628">
          <cell r="P3628">
            <v>42122.62</v>
          </cell>
        </row>
        <row r="3629">
          <cell r="P3629">
            <v>31963.7</v>
          </cell>
        </row>
        <row r="3630">
          <cell r="P3630">
            <v>223.68</v>
          </cell>
        </row>
        <row r="3631">
          <cell r="P3631">
            <v>54.1</v>
          </cell>
        </row>
        <row r="3632">
          <cell r="P3632">
            <v>513.88</v>
          </cell>
        </row>
        <row r="3633">
          <cell r="P3633">
            <v>2042.42</v>
          </cell>
        </row>
        <row r="3634">
          <cell r="P3634">
            <v>7324.84</v>
          </cell>
        </row>
        <row r="3635">
          <cell r="P3635"/>
        </row>
        <row r="3636">
          <cell r="P3636">
            <v>841795.46</v>
          </cell>
        </row>
        <row r="3637">
          <cell r="P3637">
            <v>841795.46</v>
          </cell>
        </row>
        <row r="3638">
          <cell r="P3638">
            <v>567641.25</v>
          </cell>
        </row>
        <row r="3639">
          <cell r="P3639">
            <v>483278.44</v>
          </cell>
        </row>
        <row r="3640">
          <cell r="P3640">
            <v>300310.52</v>
          </cell>
        </row>
        <row r="3641">
          <cell r="P3641">
            <v>2528</v>
          </cell>
        </row>
        <row r="3642">
          <cell r="P3642">
            <v>80</v>
          </cell>
        </row>
        <row r="3643">
          <cell r="P3643">
            <v>81754.81</v>
          </cell>
        </row>
        <row r="3644">
          <cell r="P3644">
            <v>-300310.52</v>
          </cell>
        </row>
        <row r="3645">
          <cell r="P3645">
            <v>16252.44</v>
          </cell>
        </row>
        <row r="3646">
          <cell r="P3646">
            <v>5612.96</v>
          </cell>
        </row>
        <row r="3647">
          <cell r="P3647">
            <v>832.16</v>
          </cell>
        </row>
        <row r="3648">
          <cell r="P3648">
            <v>4122.3</v>
          </cell>
        </row>
        <row r="3649">
          <cell r="P3649">
            <v>5591.7</v>
          </cell>
        </row>
        <row r="3650">
          <cell r="P3650">
            <v>93.32</v>
          </cell>
        </row>
        <row r="3651">
          <cell r="P3651">
            <v>29459</v>
          </cell>
        </row>
        <row r="3652">
          <cell r="P3652">
            <v>3434.26</v>
          </cell>
        </row>
        <row r="3653">
          <cell r="P3653">
            <v>19460.27</v>
          </cell>
        </row>
        <row r="3654">
          <cell r="P3654">
            <v>1922.92</v>
          </cell>
        </row>
        <row r="3655">
          <cell r="P3655">
            <v>3414.2</v>
          </cell>
        </row>
        <row r="3656">
          <cell r="P3656">
            <v>3813.53</v>
          </cell>
        </row>
        <row r="3657">
          <cell r="P3657">
            <v>4449.5</v>
          </cell>
        </row>
        <row r="3658">
          <cell r="P3658">
            <v>11399.59</v>
          </cell>
        </row>
        <row r="3659">
          <cell r="P3659">
            <v>121.02</v>
          </cell>
        </row>
        <row r="3660">
          <cell r="P3660">
            <v>-18556.29</v>
          </cell>
        </row>
        <row r="3661">
          <cell r="P3661">
            <v>18588.89</v>
          </cell>
        </row>
        <row r="3662">
          <cell r="P3662">
            <v>18588.89</v>
          </cell>
        </row>
        <row r="3663">
          <cell r="P3663">
            <v>36938.160000000003</v>
          </cell>
        </row>
        <row r="3664">
          <cell r="P3664">
            <v>36763.839999999997</v>
          </cell>
        </row>
        <row r="3665">
          <cell r="P3665">
            <v>133.07</v>
          </cell>
        </row>
        <row r="3666">
          <cell r="P3666">
            <v>41.25</v>
          </cell>
        </row>
        <row r="3667">
          <cell r="P3667">
            <v>57176.9</v>
          </cell>
        </row>
        <row r="3668">
          <cell r="P3668">
            <v>108388.17</v>
          </cell>
        </row>
        <row r="3669">
          <cell r="P3669">
            <v>64.819999999999993</v>
          </cell>
        </row>
        <row r="3670">
          <cell r="P3670">
            <v>112.49</v>
          </cell>
        </row>
        <row r="3671">
          <cell r="P3671">
            <v>-51388.58</v>
          </cell>
        </row>
        <row r="3672">
          <cell r="P3672">
            <v>79457.279999999999</v>
          </cell>
        </row>
        <row r="3673">
          <cell r="P3673">
            <v>8661.81</v>
          </cell>
        </row>
        <row r="3674">
          <cell r="P3674">
            <v>66004.72</v>
          </cell>
        </row>
        <row r="3675">
          <cell r="P3675">
            <v>1205.3800000000001</v>
          </cell>
        </row>
        <row r="3676">
          <cell r="P3676">
            <v>2900.72</v>
          </cell>
        </row>
        <row r="3677">
          <cell r="P3677">
            <v>684.65</v>
          </cell>
        </row>
        <row r="3678">
          <cell r="P3678">
            <v>-5841.08</v>
          </cell>
        </row>
        <row r="3679">
          <cell r="P3679">
            <v>-5841.08</v>
          </cell>
        </row>
        <row r="3680">
          <cell r="P3680">
            <v>42122.62</v>
          </cell>
        </row>
        <row r="3681">
          <cell r="P3681">
            <v>31963.7</v>
          </cell>
        </row>
        <row r="3682">
          <cell r="P3682">
            <v>223.68</v>
          </cell>
        </row>
        <row r="3683">
          <cell r="P3683">
            <v>54.1</v>
          </cell>
        </row>
        <row r="3684">
          <cell r="P3684">
            <v>513.88</v>
          </cell>
        </row>
        <row r="3685">
          <cell r="P3685">
            <v>2042.42</v>
          </cell>
        </row>
        <row r="3686">
          <cell r="P3686">
            <v>7324.84</v>
          </cell>
        </row>
        <row r="3687">
          <cell r="P3687"/>
        </row>
        <row r="3688">
          <cell r="P3688">
            <v>351409.06</v>
          </cell>
        </row>
        <row r="3689">
          <cell r="P3689">
            <v>351409.06</v>
          </cell>
        </row>
        <row r="3690">
          <cell r="P3690">
            <v>248125.25</v>
          </cell>
        </row>
        <row r="3691">
          <cell r="P3691">
            <v>195733.22</v>
          </cell>
        </row>
        <row r="3692">
          <cell r="P3692">
            <v>52392.03</v>
          </cell>
        </row>
        <row r="3693">
          <cell r="P3693">
            <v>10378.49</v>
          </cell>
        </row>
        <row r="3694">
          <cell r="P3694">
            <v>1138.2</v>
          </cell>
        </row>
        <row r="3695">
          <cell r="P3695">
            <v>194.2</v>
          </cell>
        </row>
        <row r="3696">
          <cell r="P3696">
            <v>3160</v>
          </cell>
        </row>
        <row r="3697">
          <cell r="P3697">
            <v>5885.22</v>
          </cell>
        </row>
        <row r="3698">
          <cell r="P3698">
            <v>0.87</v>
          </cell>
        </row>
        <row r="3699">
          <cell r="P3699">
            <v>23063.9</v>
          </cell>
        </row>
        <row r="3700">
          <cell r="P3700">
            <v>7278.89</v>
          </cell>
        </row>
        <row r="3701">
          <cell r="P3701">
            <v>15577.33</v>
          </cell>
        </row>
        <row r="3702">
          <cell r="P3702">
            <v>75.53</v>
          </cell>
        </row>
        <row r="3703">
          <cell r="P3703">
            <v>132.15</v>
          </cell>
        </row>
        <row r="3704">
          <cell r="P3704">
            <v>1477.5</v>
          </cell>
        </row>
        <row r="3705">
          <cell r="P3705">
            <v>1477.5</v>
          </cell>
        </row>
        <row r="3706">
          <cell r="P3706">
            <v>5447.1</v>
          </cell>
        </row>
        <row r="3707">
          <cell r="P3707">
            <v>5447.1</v>
          </cell>
        </row>
        <row r="3708">
          <cell r="P3708">
            <v>21099.360000000001</v>
          </cell>
        </row>
        <row r="3709">
          <cell r="P3709">
            <v>21099.360000000001</v>
          </cell>
        </row>
        <row r="3710">
          <cell r="P3710">
            <v>41817.46</v>
          </cell>
        </row>
        <row r="3711">
          <cell r="P3711">
            <v>41817.46</v>
          </cell>
        </row>
        <row r="3712">
          <cell r="P3712"/>
        </row>
        <row r="3713">
          <cell r="P3713">
            <v>351409.06</v>
          </cell>
        </row>
        <row r="3714">
          <cell r="P3714">
            <v>351409.06</v>
          </cell>
        </row>
        <row r="3715">
          <cell r="P3715">
            <v>248125.25</v>
          </cell>
        </row>
        <row r="3716">
          <cell r="P3716">
            <v>195733.22</v>
          </cell>
        </row>
        <row r="3717">
          <cell r="P3717">
            <v>52392.03</v>
          </cell>
        </row>
        <row r="3718">
          <cell r="P3718">
            <v>10378.49</v>
          </cell>
        </row>
        <row r="3719">
          <cell r="P3719">
            <v>1138.2</v>
          </cell>
        </row>
        <row r="3720">
          <cell r="P3720">
            <v>194.2</v>
          </cell>
        </row>
        <row r="3721">
          <cell r="P3721">
            <v>3160</v>
          </cell>
        </row>
        <row r="3722">
          <cell r="P3722">
            <v>5885.22</v>
          </cell>
        </row>
        <row r="3723">
          <cell r="P3723">
            <v>0.87</v>
          </cell>
        </row>
        <row r="3724">
          <cell r="P3724">
            <v>23063.9</v>
          </cell>
        </row>
        <row r="3725">
          <cell r="P3725">
            <v>7278.89</v>
          </cell>
        </row>
        <row r="3726">
          <cell r="P3726">
            <v>15577.33</v>
          </cell>
        </row>
        <row r="3727">
          <cell r="P3727">
            <v>75.53</v>
          </cell>
        </row>
        <row r="3728">
          <cell r="P3728">
            <v>132.15</v>
          </cell>
        </row>
        <row r="3729">
          <cell r="P3729">
            <v>1477.5</v>
          </cell>
        </row>
        <row r="3730">
          <cell r="P3730">
            <v>1477.5</v>
          </cell>
        </row>
        <row r="3731">
          <cell r="P3731">
            <v>5447.1</v>
          </cell>
        </row>
        <row r="3732">
          <cell r="P3732">
            <v>5447.1</v>
          </cell>
        </row>
        <row r="3733">
          <cell r="P3733">
            <v>21099.360000000001</v>
          </cell>
        </row>
        <row r="3734">
          <cell r="P3734">
            <v>21099.360000000001</v>
          </cell>
        </row>
        <row r="3735">
          <cell r="P3735">
            <v>41817.46</v>
          </cell>
        </row>
        <row r="3736">
          <cell r="P3736">
            <v>41817.46</v>
          </cell>
        </row>
        <row r="3737">
          <cell r="P3737"/>
        </row>
        <row r="3738">
          <cell r="P3738">
            <v>34841412.659999996</v>
          </cell>
        </row>
        <row r="3739">
          <cell r="P3739">
            <v>14697455.380000001</v>
          </cell>
        </row>
        <row r="3740">
          <cell r="P3740">
            <v>9295324.6600000001</v>
          </cell>
        </row>
        <row r="3741">
          <cell r="P3741">
            <v>7477379.5099999998</v>
          </cell>
        </row>
        <row r="3742">
          <cell r="P3742">
            <v>2815160.15</v>
          </cell>
        </row>
        <row r="3743">
          <cell r="P3743">
            <v>105217</v>
          </cell>
        </row>
        <row r="3744">
          <cell r="P3744">
            <v>7960</v>
          </cell>
        </row>
        <row r="3745">
          <cell r="P3745">
            <v>150</v>
          </cell>
        </row>
        <row r="3746">
          <cell r="P3746">
            <v>700</v>
          </cell>
        </row>
        <row r="3747">
          <cell r="P3747">
            <v>1333.11</v>
          </cell>
        </row>
        <row r="3748">
          <cell r="P3748">
            <v>222.32</v>
          </cell>
        </row>
        <row r="3749">
          <cell r="P3749">
            <v>386.61</v>
          </cell>
        </row>
        <row r="3750">
          <cell r="P3750">
            <v>106.65</v>
          </cell>
        </row>
        <row r="3751">
          <cell r="P3751">
            <v>1807086.46</v>
          </cell>
        </row>
        <row r="3752">
          <cell r="P3752">
            <v>-2815160.15</v>
          </cell>
        </row>
        <row r="3753">
          <cell r="P3753">
            <v>-105217</v>
          </cell>
        </row>
        <row r="3754">
          <cell r="P3754">
            <v>148518.13</v>
          </cell>
        </row>
        <row r="3755">
          <cell r="P3755">
            <v>577.54999999999995</v>
          </cell>
        </row>
        <row r="3756">
          <cell r="P3756">
            <v>17925.27</v>
          </cell>
        </row>
        <row r="3757">
          <cell r="P3757">
            <v>4023.04</v>
          </cell>
        </row>
        <row r="3758">
          <cell r="P3758">
            <v>54501.17</v>
          </cell>
        </row>
        <row r="3759">
          <cell r="P3759">
            <v>2145.88</v>
          </cell>
        </row>
        <row r="3760">
          <cell r="P3760">
            <v>44520.160000000003</v>
          </cell>
        </row>
        <row r="3761">
          <cell r="P3761">
            <v>15999.99</v>
          </cell>
        </row>
        <row r="3762">
          <cell r="P3762">
            <v>8825.07</v>
          </cell>
        </row>
        <row r="3763">
          <cell r="P3763">
            <v>617367.42000000004</v>
          </cell>
        </row>
        <row r="3764">
          <cell r="P3764">
            <v>42113.73</v>
          </cell>
        </row>
        <row r="3765">
          <cell r="P3765">
            <v>246849.69</v>
          </cell>
        </row>
        <row r="3766">
          <cell r="P3766">
            <v>44283.25</v>
          </cell>
        </row>
        <row r="3767">
          <cell r="P3767">
            <v>24839.7</v>
          </cell>
        </row>
        <row r="3768">
          <cell r="P3768">
            <v>305.33999999999997</v>
          </cell>
        </row>
        <row r="3769">
          <cell r="P3769">
            <v>20724.07</v>
          </cell>
        </row>
        <row r="3770">
          <cell r="P3770">
            <v>463962.64</v>
          </cell>
        </row>
        <row r="3771">
          <cell r="P3771">
            <v>7394.54</v>
          </cell>
        </row>
        <row r="3772">
          <cell r="P3772">
            <v>9363.06</v>
          </cell>
        </row>
        <row r="3773">
          <cell r="P3773">
            <v>-242468.6</v>
          </cell>
        </row>
        <row r="3774">
          <cell r="P3774">
            <v>12.45</v>
          </cell>
        </row>
        <row r="3775">
          <cell r="P3775">
            <v>12.45</v>
          </cell>
        </row>
        <row r="3776">
          <cell r="P3776">
            <v>137476.03</v>
          </cell>
        </row>
        <row r="3777">
          <cell r="P3777">
            <v>128328.26</v>
          </cell>
        </row>
        <row r="3778">
          <cell r="P3778">
            <v>9147.77</v>
          </cell>
        </row>
        <row r="3779">
          <cell r="P3779">
            <v>2755760.55</v>
          </cell>
        </row>
        <row r="3780">
          <cell r="P3780">
            <v>308</v>
          </cell>
        </row>
        <row r="3781">
          <cell r="P3781">
            <v>0</v>
          </cell>
        </row>
        <row r="3782">
          <cell r="P3782">
            <v>2803.19</v>
          </cell>
        </row>
        <row r="3783">
          <cell r="P3783">
            <v>2737991.06</v>
          </cell>
        </row>
        <row r="3784">
          <cell r="P3784">
            <v>399.21</v>
          </cell>
        </row>
        <row r="3785">
          <cell r="P3785">
            <v>3090.77</v>
          </cell>
        </row>
        <row r="3786">
          <cell r="P3786">
            <v>11168.32</v>
          </cell>
        </row>
        <row r="3787">
          <cell r="P3787">
            <v>964071.76</v>
          </cell>
        </row>
        <row r="3788">
          <cell r="P3788">
            <v>1506465.47</v>
          </cell>
        </row>
        <row r="3789">
          <cell r="P3789">
            <v>2220.71</v>
          </cell>
        </row>
        <row r="3790">
          <cell r="P3790">
            <v>2464.7800000000002</v>
          </cell>
        </row>
        <row r="3791">
          <cell r="P3791">
            <v>95.07</v>
          </cell>
        </row>
        <row r="3792">
          <cell r="P3792">
            <v>-547174.27</v>
          </cell>
        </row>
        <row r="3793">
          <cell r="P3793">
            <v>586501.14</v>
          </cell>
        </row>
        <row r="3794">
          <cell r="P3794">
            <v>83943.66</v>
          </cell>
        </row>
        <row r="3795">
          <cell r="P3795">
            <v>396359.57</v>
          </cell>
        </row>
        <row r="3796">
          <cell r="P3796">
            <v>97059.01</v>
          </cell>
        </row>
        <row r="3797">
          <cell r="P3797">
            <v>3656.84</v>
          </cell>
        </row>
        <row r="3798">
          <cell r="P3798">
            <v>5482.06</v>
          </cell>
        </row>
        <row r="3799">
          <cell r="P3799">
            <v>-439269.23</v>
          </cell>
        </row>
        <row r="3800">
          <cell r="P3800">
            <v>-439269.23</v>
          </cell>
        </row>
        <row r="3801">
          <cell r="P3801">
            <v>631692.47</v>
          </cell>
        </row>
        <row r="3802">
          <cell r="P3802">
            <v>0</v>
          </cell>
        </row>
        <row r="3803">
          <cell r="P3803">
            <v>10534.37</v>
          </cell>
        </row>
        <row r="3804">
          <cell r="P3804">
            <v>251663.56</v>
          </cell>
        </row>
        <row r="3805">
          <cell r="P3805">
            <v>1204.7</v>
          </cell>
        </row>
        <row r="3806">
          <cell r="P3806">
            <v>1712.5</v>
          </cell>
        </row>
        <row r="3807">
          <cell r="P3807">
            <v>15587.71</v>
          </cell>
        </row>
        <row r="3808">
          <cell r="P3808">
            <v>196879.14</v>
          </cell>
        </row>
        <row r="3809">
          <cell r="P3809">
            <v>154110.49</v>
          </cell>
        </row>
        <row r="3810">
          <cell r="P3810">
            <v>2318.81</v>
          </cell>
        </row>
        <row r="3811">
          <cell r="P3811">
            <v>2318.81</v>
          </cell>
        </row>
        <row r="3812">
          <cell r="P3812">
            <v>14688429.02</v>
          </cell>
        </row>
        <row r="3813">
          <cell r="P3813">
            <v>11330.88</v>
          </cell>
        </row>
        <row r="3814">
          <cell r="P3814">
            <v>11330.88</v>
          </cell>
        </row>
        <row r="3815">
          <cell r="P3815">
            <v>14677098.140000001</v>
          </cell>
        </row>
        <row r="3816">
          <cell r="P3816">
            <v>14677098.140000001</v>
          </cell>
        </row>
        <row r="3817">
          <cell r="P3817">
            <v>5671675.3099999996</v>
          </cell>
        </row>
        <row r="3818">
          <cell r="P3818">
            <v>5160795.4800000004</v>
          </cell>
        </row>
        <row r="3819">
          <cell r="P3819">
            <v>502045.58</v>
          </cell>
        </row>
        <row r="3820">
          <cell r="P3820">
            <v>6506.75</v>
          </cell>
        </row>
        <row r="3821">
          <cell r="P3821">
            <v>2327.5</v>
          </cell>
        </row>
        <row r="3822">
          <cell r="P3822">
            <v>218465.86</v>
          </cell>
        </row>
        <row r="3823">
          <cell r="P3823">
            <v>166633.88</v>
          </cell>
        </row>
        <row r="3824">
          <cell r="P3824">
            <v>162541.88</v>
          </cell>
        </row>
        <row r="3825">
          <cell r="P3825">
            <v>162541.88</v>
          </cell>
        </row>
        <row r="3826">
          <cell r="P3826">
            <v>4092</v>
          </cell>
        </row>
        <row r="3827">
          <cell r="P3827">
            <v>4092</v>
          </cell>
        </row>
        <row r="3828">
          <cell r="P3828">
            <v>4092</v>
          </cell>
        </row>
        <row r="3829">
          <cell r="P3829">
            <v>-51831.98</v>
          </cell>
        </row>
        <row r="3830">
          <cell r="P3830">
            <v>-51831.98</v>
          </cell>
        </row>
        <row r="3831">
          <cell r="P3831">
            <v>-51831.98</v>
          </cell>
        </row>
        <row r="3832">
          <cell r="P3832"/>
        </row>
        <row r="3833">
          <cell r="P3833">
            <v>17830629.469999999</v>
          </cell>
        </row>
        <row r="3834">
          <cell r="P3834">
            <v>8843839.1699999999</v>
          </cell>
        </row>
        <row r="3835">
          <cell r="P3835">
            <v>5920361.0199999996</v>
          </cell>
        </row>
        <row r="3836">
          <cell r="P3836">
            <v>4698299.34</v>
          </cell>
        </row>
        <row r="3837">
          <cell r="P3837">
            <v>1482509.05</v>
          </cell>
        </row>
        <row r="3838">
          <cell r="P3838">
            <v>105217</v>
          </cell>
        </row>
        <row r="3839">
          <cell r="P3839">
            <v>7920</v>
          </cell>
        </row>
        <row r="3840">
          <cell r="P3840">
            <v>150</v>
          </cell>
        </row>
        <row r="3841">
          <cell r="P3841">
            <v>809.85</v>
          </cell>
        </row>
        <row r="3842">
          <cell r="P3842">
            <v>103.58</v>
          </cell>
        </row>
        <row r="3843">
          <cell r="P3843">
            <v>234.86</v>
          </cell>
        </row>
        <row r="3844">
          <cell r="P3844">
            <v>64.790000000000006</v>
          </cell>
        </row>
        <row r="3845">
          <cell r="P3845">
            <v>1212778.6000000001</v>
          </cell>
        </row>
        <row r="3846">
          <cell r="P3846">
            <v>-1482509.05</v>
          </cell>
        </row>
        <row r="3847">
          <cell r="P3847">
            <v>-105217</v>
          </cell>
        </row>
        <row r="3848">
          <cell r="P3848">
            <v>91385</v>
          </cell>
        </row>
        <row r="3849">
          <cell r="P3849">
            <v>150</v>
          </cell>
        </row>
        <row r="3850">
          <cell r="P3850">
            <v>7080.8</v>
          </cell>
        </row>
        <row r="3851">
          <cell r="P3851">
            <v>38786.550000000003</v>
          </cell>
        </row>
        <row r="3852">
          <cell r="P3852">
            <v>2107.0300000000002</v>
          </cell>
        </row>
        <row r="3853">
          <cell r="P3853">
            <v>25107.55</v>
          </cell>
        </row>
        <row r="3854">
          <cell r="P3854">
            <v>13207.33</v>
          </cell>
        </row>
        <row r="3855">
          <cell r="P3855">
            <v>4945.74</v>
          </cell>
        </row>
        <row r="3856">
          <cell r="P3856">
            <v>381559.24</v>
          </cell>
        </row>
        <row r="3857">
          <cell r="P3857">
            <v>38490.06</v>
          </cell>
        </row>
        <row r="3858">
          <cell r="P3858">
            <v>110102.75</v>
          </cell>
        </row>
        <row r="3859">
          <cell r="P3859">
            <v>26847.85</v>
          </cell>
        </row>
        <row r="3860">
          <cell r="P3860">
            <v>9606.81</v>
          </cell>
        </row>
        <row r="3861">
          <cell r="P3861">
            <v>305.33999999999997</v>
          </cell>
        </row>
        <row r="3862">
          <cell r="P3862">
            <v>11112.91</v>
          </cell>
        </row>
        <row r="3863">
          <cell r="P3863">
            <v>286771.36</v>
          </cell>
        </row>
        <row r="3864">
          <cell r="P3864">
            <v>915.33</v>
          </cell>
        </row>
        <row r="3865">
          <cell r="P3865">
            <v>3424.61</v>
          </cell>
        </row>
        <row r="3866">
          <cell r="P3866">
            <v>-106017.78</v>
          </cell>
        </row>
        <row r="3867">
          <cell r="P3867">
            <v>58441.69</v>
          </cell>
        </row>
        <row r="3868">
          <cell r="P3868">
            <v>53037.17</v>
          </cell>
        </row>
        <row r="3869">
          <cell r="P3869">
            <v>5404.52</v>
          </cell>
        </row>
        <row r="3870">
          <cell r="P3870">
            <v>1334587.51</v>
          </cell>
        </row>
        <row r="3871">
          <cell r="P3871">
            <v>1083.8900000000001</v>
          </cell>
        </row>
        <row r="3872">
          <cell r="P3872">
            <v>1332097.6599999999</v>
          </cell>
        </row>
        <row r="3873">
          <cell r="P3873">
            <v>1405.96</v>
          </cell>
        </row>
        <row r="3874">
          <cell r="P3874">
            <v>604724.53</v>
          </cell>
        </row>
        <row r="3875">
          <cell r="P3875">
            <v>894462.38</v>
          </cell>
        </row>
        <row r="3876">
          <cell r="P3876">
            <v>217.29</v>
          </cell>
        </row>
        <row r="3877">
          <cell r="P3877">
            <v>862.25</v>
          </cell>
        </row>
        <row r="3878">
          <cell r="P3878">
            <v>-290817.39</v>
          </cell>
        </row>
        <row r="3879">
          <cell r="P3879">
            <v>337008.32</v>
          </cell>
        </row>
        <row r="3880">
          <cell r="P3880">
            <v>52006.39</v>
          </cell>
        </row>
        <row r="3881">
          <cell r="P3881">
            <v>199109.43</v>
          </cell>
        </row>
        <row r="3882">
          <cell r="P3882">
            <v>83403.95</v>
          </cell>
        </row>
        <row r="3883">
          <cell r="P3883">
            <v>192.12</v>
          </cell>
        </row>
        <row r="3884">
          <cell r="P3884">
            <v>2296.4299999999998</v>
          </cell>
        </row>
        <row r="3885">
          <cell r="P3885">
            <v>-249443.09</v>
          </cell>
        </row>
        <row r="3886">
          <cell r="P3886">
            <v>-249443.09</v>
          </cell>
        </row>
        <row r="3887">
          <cell r="P3887">
            <v>365214.95</v>
          </cell>
        </row>
        <row r="3888">
          <cell r="P3888">
            <v>196703.08</v>
          </cell>
        </row>
        <row r="3889">
          <cell r="P3889">
            <v>518.04</v>
          </cell>
        </row>
        <row r="3890">
          <cell r="P3890">
            <v>500</v>
          </cell>
        </row>
        <row r="3891">
          <cell r="P3891">
            <v>13669.28</v>
          </cell>
        </row>
        <row r="3892">
          <cell r="P3892">
            <v>103206.53</v>
          </cell>
        </row>
        <row r="3893">
          <cell r="P3893">
            <v>50618.02</v>
          </cell>
        </row>
        <row r="3894">
          <cell r="P3894">
            <v>671.88</v>
          </cell>
        </row>
        <row r="3895">
          <cell r="P3895">
            <v>671.88</v>
          </cell>
        </row>
        <row r="3896">
          <cell r="P3896">
            <v>6348487.3499999996</v>
          </cell>
        </row>
        <row r="3897">
          <cell r="P3897">
            <v>6843.6</v>
          </cell>
        </row>
        <row r="3898">
          <cell r="P3898">
            <v>6843.6</v>
          </cell>
        </row>
        <row r="3899">
          <cell r="P3899">
            <v>6341643.75</v>
          </cell>
        </row>
        <row r="3900">
          <cell r="P3900">
            <v>6341643.75</v>
          </cell>
        </row>
        <row r="3901">
          <cell r="P3901">
            <v>2808500.6</v>
          </cell>
        </row>
        <row r="3902">
          <cell r="P3902">
            <v>2568917.7599999998</v>
          </cell>
        </row>
        <row r="3903">
          <cell r="P3903">
            <v>231282.91</v>
          </cell>
        </row>
        <row r="3904">
          <cell r="P3904">
            <v>5972.43</v>
          </cell>
        </row>
        <row r="3905">
          <cell r="P3905">
            <v>2327.5</v>
          </cell>
        </row>
        <row r="3906">
          <cell r="P3906">
            <v>170869.53</v>
          </cell>
        </row>
        <row r="3907">
          <cell r="P3907">
            <v>129556.16</v>
          </cell>
        </row>
        <row r="3908">
          <cell r="P3908">
            <v>129556.16</v>
          </cell>
        </row>
        <row r="3909">
          <cell r="P3909">
            <v>129556.16</v>
          </cell>
        </row>
        <row r="3910">
          <cell r="P3910">
            <v>-41313.370000000003</v>
          </cell>
        </row>
        <row r="3911">
          <cell r="P3911">
            <v>-41313.370000000003</v>
          </cell>
        </row>
        <row r="3912">
          <cell r="P3912">
            <v>-41313.370000000003</v>
          </cell>
        </row>
        <row r="3913">
          <cell r="P3913"/>
        </row>
        <row r="3914">
          <cell r="P3914">
            <v>8983851.1600000001</v>
          </cell>
        </row>
        <row r="3915">
          <cell r="P3915">
            <v>60.24</v>
          </cell>
        </row>
        <row r="3916">
          <cell r="P3916">
            <v>55.59</v>
          </cell>
        </row>
        <row r="3917">
          <cell r="P3917">
            <v>55.59</v>
          </cell>
        </row>
        <row r="3918">
          <cell r="P3918">
            <v>4.6500000000000004</v>
          </cell>
        </row>
        <row r="3919">
          <cell r="P3919">
            <v>4.6500000000000004</v>
          </cell>
        </row>
        <row r="3920">
          <cell r="P3920">
            <v>6348487.3499999996</v>
          </cell>
        </row>
        <row r="3921">
          <cell r="P3921">
            <v>6843.6</v>
          </cell>
        </row>
        <row r="3922">
          <cell r="P3922">
            <v>6843.6</v>
          </cell>
        </row>
        <row r="3923">
          <cell r="P3923">
            <v>6341643.75</v>
          </cell>
        </row>
        <row r="3924">
          <cell r="P3924">
            <v>6341643.75</v>
          </cell>
        </row>
        <row r="3925">
          <cell r="P3925">
            <v>2806173.1</v>
          </cell>
        </row>
        <row r="3926">
          <cell r="P3926">
            <v>2568917.7599999998</v>
          </cell>
        </row>
        <row r="3927">
          <cell r="P3927">
            <v>231282.91</v>
          </cell>
        </row>
        <row r="3928">
          <cell r="P3928">
            <v>5972.43</v>
          </cell>
        </row>
        <row r="3929">
          <cell r="P3929">
            <v>170869.53</v>
          </cell>
        </row>
        <row r="3930">
          <cell r="P3930">
            <v>129556.16</v>
          </cell>
        </row>
        <row r="3931">
          <cell r="P3931">
            <v>129556.16</v>
          </cell>
        </row>
        <row r="3932">
          <cell r="P3932">
            <v>129556.16</v>
          </cell>
        </row>
        <row r="3933">
          <cell r="P3933">
            <v>-41313.370000000003</v>
          </cell>
        </row>
        <row r="3934">
          <cell r="P3934">
            <v>-41313.370000000003</v>
          </cell>
        </row>
        <row r="3935">
          <cell r="P3935">
            <v>-41313.370000000003</v>
          </cell>
        </row>
        <row r="3936">
          <cell r="P3936"/>
        </row>
        <row r="3937">
          <cell r="P3937">
            <v>8846778.3100000005</v>
          </cell>
        </row>
        <row r="3938">
          <cell r="P3938">
            <v>8843778.9299999997</v>
          </cell>
        </row>
        <row r="3939">
          <cell r="P3939">
            <v>5920305.4299999997</v>
          </cell>
        </row>
        <row r="3940">
          <cell r="P3940">
            <v>4698243.75</v>
          </cell>
        </row>
        <row r="3941">
          <cell r="P3941">
            <v>1482509.05</v>
          </cell>
        </row>
        <row r="3942">
          <cell r="P3942">
            <v>105217</v>
          </cell>
        </row>
        <row r="3943">
          <cell r="P3943">
            <v>7920</v>
          </cell>
        </row>
        <row r="3944">
          <cell r="P3944">
            <v>150</v>
          </cell>
        </row>
        <row r="3945">
          <cell r="P3945">
            <v>809.85</v>
          </cell>
        </row>
        <row r="3946">
          <cell r="P3946">
            <v>103.58</v>
          </cell>
        </row>
        <row r="3947">
          <cell r="P3947">
            <v>234.86</v>
          </cell>
        </row>
        <row r="3948">
          <cell r="P3948">
            <v>64.790000000000006</v>
          </cell>
        </row>
        <row r="3949">
          <cell r="P3949">
            <v>1212778.6000000001</v>
          </cell>
        </row>
        <row r="3950">
          <cell r="P3950">
            <v>-1482509.05</v>
          </cell>
        </row>
        <row r="3951">
          <cell r="P3951">
            <v>-105217</v>
          </cell>
        </row>
        <row r="3952">
          <cell r="P3952">
            <v>91385</v>
          </cell>
        </row>
        <row r="3953">
          <cell r="P3953">
            <v>150</v>
          </cell>
        </row>
        <row r="3954">
          <cell r="P3954">
            <v>7080.8</v>
          </cell>
        </row>
        <row r="3955">
          <cell r="P3955">
            <v>38786.550000000003</v>
          </cell>
        </row>
        <row r="3956">
          <cell r="P3956">
            <v>2107.0300000000002</v>
          </cell>
        </row>
        <row r="3957">
          <cell r="P3957">
            <v>25107.55</v>
          </cell>
        </row>
        <row r="3958">
          <cell r="P3958">
            <v>13207.33</v>
          </cell>
        </row>
        <row r="3959">
          <cell r="P3959">
            <v>4945.74</v>
          </cell>
        </row>
        <row r="3960">
          <cell r="P3960">
            <v>381559.24</v>
          </cell>
        </row>
        <row r="3961">
          <cell r="P3961">
            <v>38490.06</v>
          </cell>
        </row>
        <row r="3962">
          <cell r="P3962">
            <v>110102.75</v>
          </cell>
        </row>
        <row r="3963">
          <cell r="P3963">
            <v>26847.85</v>
          </cell>
        </row>
        <row r="3964">
          <cell r="P3964">
            <v>9606.81</v>
          </cell>
        </row>
        <row r="3965">
          <cell r="P3965">
            <v>305.33999999999997</v>
          </cell>
        </row>
        <row r="3966">
          <cell r="P3966">
            <v>11112.91</v>
          </cell>
        </row>
        <row r="3967">
          <cell r="P3967">
            <v>286771.36</v>
          </cell>
        </row>
        <row r="3968">
          <cell r="P3968">
            <v>915.33</v>
          </cell>
        </row>
        <row r="3969">
          <cell r="P3969">
            <v>3424.61</v>
          </cell>
        </row>
        <row r="3970">
          <cell r="P3970">
            <v>-106017.78</v>
          </cell>
        </row>
        <row r="3971">
          <cell r="P3971">
            <v>58441.69</v>
          </cell>
        </row>
        <row r="3972">
          <cell r="P3972">
            <v>53037.17</v>
          </cell>
        </row>
        <row r="3973">
          <cell r="P3973">
            <v>5404.52</v>
          </cell>
        </row>
        <row r="3974">
          <cell r="P3974">
            <v>1334587.51</v>
          </cell>
        </row>
        <row r="3975">
          <cell r="P3975">
            <v>1083.8900000000001</v>
          </cell>
        </row>
        <row r="3976">
          <cell r="P3976">
            <v>1332097.6599999999</v>
          </cell>
        </row>
        <row r="3977">
          <cell r="P3977">
            <v>1405.96</v>
          </cell>
        </row>
        <row r="3978">
          <cell r="P3978">
            <v>604719.88</v>
          </cell>
        </row>
        <row r="3979">
          <cell r="P3979">
            <v>894462.38</v>
          </cell>
        </row>
        <row r="3980">
          <cell r="P3980">
            <v>217.29</v>
          </cell>
        </row>
        <row r="3981">
          <cell r="P3981">
            <v>862.25</v>
          </cell>
        </row>
        <row r="3982">
          <cell r="P3982">
            <v>-290822.03999999998</v>
          </cell>
        </row>
        <row r="3983">
          <cell r="P3983">
            <v>337008.32</v>
          </cell>
        </row>
        <row r="3984">
          <cell r="P3984">
            <v>52006.39</v>
          </cell>
        </row>
        <row r="3985">
          <cell r="P3985">
            <v>199109.43</v>
          </cell>
        </row>
        <row r="3986">
          <cell r="P3986">
            <v>83403.95</v>
          </cell>
        </row>
        <row r="3987">
          <cell r="P3987">
            <v>192.12</v>
          </cell>
        </row>
        <row r="3988">
          <cell r="P3988">
            <v>2296.4299999999998</v>
          </cell>
        </row>
        <row r="3989">
          <cell r="P3989">
            <v>-249443.09</v>
          </cell>
        </row>
        <row r="3990">
          <cell r="P3990">
            <v>-249443.09</v>
          </cell>
        </row>
        <row r="3991">
          <cell r="P3991">
            <v>365214.95</v>
          </cell>
        </row>
        <row r="3992">
          <cell r="P3992">
            <v>196703.08</v>
          </cell>
        </row>
        <row r="3993">
          <cell r="P3993">
            <v>518.04</v>
          </cell>
        </row>
        <row r="3994">
          <cell r="P3994">
            <v>500</v>
          </cell>
        </row>
        <row r="3995">
          <cell r="P3995">
            <v>13669.28</v>
          </cell>
        </row>
        <row r="3996">
          <cell r="P3996">
            <v>103206.53</v>
          </cell>
        </row>
        <row r="3997">
          <cell r="P3997">
            <v>50618.02</v>
          </cell>
        </row>
        <row r="3998">
          <cell r="P3998">
            <v>671.88</v>
          </cell>
        </row>
        <row r="3999">
          <cell r="P3999">
            <v>671.88</v>
          </cell>
        </row>
        <row r="4000">
          <cell r="P4000">
            <v>2327.5</v>
          </cell>
        </row>
        <row r="4001">
          <cell r="P4001">
            <v>2327.5</v>
          </cell>
        </row>
        <row r="4002">
          <cell r="P4002"/>
        </row>
        <row r="4003">
          <cell r="P4003">
            <v>8846778.3100000005</v>
          </cell>
        </row>
        <row r="4004">
          <cell r="P4004">
            <v>8843778.9299999997</v>
          </cell>
        </row>
        <row r="4005">
          <cell r="P4005">
            <v>5920305.4299999997</v>
          </cell>
        </row>
        <row r="4006">
          <cell r="P4006">
            <v>4698243.75</v>
          </cell>
        </row>
        <row r="4007">
          <cell r="P4007">
            <v>1482509.05</v>
          </cell>
        </row>
        <row r="4008">
          <cell r="P4008">
            <v>105217</v>
          </cell>
        </row>
        <row r="4009">
          <cell r="P4009">
            <v>7920</v>
          </cell>
        </row>
        <row r="4010">
          <cell r="P4010">
            <v>150</v>
          </cell>
        </row>
        <row r="4011">
          <cell r="P4011">
            <v>809.85</v>
          </cell>
        </row>
        <row r="4012">
          <cell r="P4012">
            <v>103.58</v>
          </cell>
        </row>
        <row r="4013">
          <cell r="P4013">
            <v>234.86</v>
          </cell>
        </row>
        <row r="4014">
          <cell r="P4014">
            <v>64.790000000000006</v>
          </cell>
        </row>
        <row r="4015">
          <cell r="P4015">
            <v>1212778.6000000001</v>
          </cell>
        </row>
        <row r="4016">
          <cell r="P4016">
            <v>-1482509.05</v>
          </cell>
        </row>
        <row r="4017">
          <cell r="P4017">
            <v>-105217</v>
          </cell>
        </row>
        <row r="4018">
          <cell r="P4018">
            <v>91385</v>
          </cell>
        </row>
        <row r="4019">
          <cell r="P4019">
            <v>150</v>
          </cell>
        </row>
        <row r="4020">
          <cell r="P4020">
            <v>7080.8</v>
          </cell>
        </row>
        <row r="4021">
          <cell r="P4021">
            <v>38786.550000000003</v>
          </cell>
        </row>
        <row r="4022">
          <cell r="P4022">
            <v>2107.0300000000002</v>
          </cell>
        </row>
        <row r="4023">
          <cell r="P4023">
            <v>25107.55</v>
          </cell>
        </row>
        <row r="4024">
          <cell r="P4024">
            <v>13207.33</v>
          </cell>
        </row>
        <row r="4025">
          <cell r="P4025">
            <v>4945.74</v>
          </cell>
        </row>
        <row r="4026">
          <cell r="P4026">
            <v>381559.24</v>
          </cell>
        </row>
        <row r="4027">
          <cell r="P4027">
            <v>38490.06</v>
          </cell>
        </row>
        <row r="4028">
          <cell r="P4028">
            <v>110102.75</v>
          </cell>
        </row>
        <row r="4029">
          <cell r="P4029">
            <v>26847.85</v>
          </cell>
        </row>
        <row r="4030">
          <cell r="P4030">
            <v>9606.81</v>
          </cell>
        </row>
        <row r="4031">
          <cell r="P4031">
            <v>305.33999999999997</v>
          </cell>
        </row>
        <row r="4032">
          <cell r="P4032">
            <v>11112.91</v>
          </cell>
        </row>
        <row r="4033">
          <cell r="P4033">
            <v>286771.36</v>
          </cell>
        </row>
        <row r="4034">
          <cell r="P4034">
            <v>915.33</v>
          </cell>
        </row>
        <row r="4035">
          <cell r="P4035">
            <v>3424.61</v>
          </cell>
        </row>
        <row r="4036">
          <cell r="P4036">
            <v>-106017.78</v>
          </cell>
        </row>
        <row r="4037">
          <cell r="P4037">
            <v>58441.69</v>
          </cell>
        </row>
        <row r="4038">
          <cell r="P4038">
            <v>53037.17</v>
          </cell>
        </row>
        <row r="4039">
          <cell r="P4039">
            <v>5404.52</v>
          </cell>
        </row>
        <row r="4040">
          <cell r="P4040">
            <v>1334587.51</v>
          </cell>
        </row>
        <row r="4041">
          <cell r="P4041">
            <v>1083.8900000000001</v>
          </cell>
        </row>
        <row r="4042">
          <cell r="P4042">
            <v>1332097.6599999999</v>
          </cell>
        </row>
        <row r="4043">
          <cell r="P4043">
            <v>1405.96</v>
          </cell>
        </row>
        <row r="4044">
          <cell r="P4044">
            <v>604719.88</v>
          </cell>
        </row>
        <row r="4045">
          <cell r="P4045">
            <v>894462.38</v>
          </cell>
        </row>
        <row r="4046">
          <cell r="P4046">
            <v>217.29</v>
          </cell>
        </row>
        <row r="4047">
          <cell r="P4047">
            <v>862.25</v>
          </cell>
        </row>
        <row r="4048">
          <cell r="P4048">
            <v>-290822.03999999998</v>
          </cell>
        </row>
        <row r="4049">
          <cell r="P4049">
            <v>337008.32</v>
          </cell>
        </row>
        <row r="4050">
          <cell r="P4050">
            <v>52006.39</v>
          </cell>
        </row>
        <row r="4051">
          <cell r="P4051">
            <v>199109.43</v>
          </cell>
        </row>
        <row r="4052">
          <cell r="P4052">
            <v>83403.95</v>
          </cell>
        </row>
        <row r="4053">
          <cell r="P4053">
            <v>192.12</v>
          </cell>
        </row>
        <row r="4054">
          <cell r="P4054">
            <v>2296.4299999999998</v>
          </cell>
        </row>
        <row r="4055">
          <cell r="P4055">
            <v>-249443.09</v>
          </cell>
        </row>
        <row r="4056">
          <cell r="P4056">
            <v>-249443.09</v>
          </cell>
        </row>
        <row r="4057">
          <cell r="P4057">
            <v>365214.95</v>
          </cell>
        </row>
        <row r="4058">
          <cell r="P4058">
            <v>196703.08</v>
          </cell>
        </row>
        <row r="4059">
          <cell r="P4059">
            <v>518.04</v>
          </cell>
        </row>
        <row r="4060">
          <cell r="P4060">
            <v>500</v>
          </cell>
        </row>
        <row r="4061">
          <cell r="P4061">
            <v>13669.28</v>
          </cell>
        </row>
        <row r="4062">
          <cell r="P4062">
            <v>103206.53</v>
          </cell>
        </row>
        <row r="4063">
          <cell r="P4063">
            <v>50618.02</v>
          </cell>
        </row>
        <row r="4064">
          <cell r="P4064">
            <v>671.88</v>
          </cell>
        </row>
        <row r="4065">
          <cell r="P4065">
            <v>671.88</v>
          </cell>
        </row>
        <row r="4066">
          <cell r="P4066">
            <v>2327.5</v>
          </cell>
        </row>
        <row r="4067">
          <cell r="P4067">
            <v>2327.5</v>
          </cell>
        </row>
        <row r="4068">
          <cell r="P4068"/>
        </row>
        <row r="4069">
          <cell r="P4069">
            <v>7353723.0099999998</v>
          </cell>
        </row>
        <row r="4070">
          <cell r="P4070">
            <v>2945444.8</v>
          </cell>
        </row>
        <row r="4071">
          <cell r="P4071">
            <v>1549047.67</v>
          </cell>
        </row>
        <row r="4072">
          <cell r="P4072">
            <v>1326121.3799999999</v>
          </cell>
        </row>
        <row r="4073">
          <cell r="P4073">
            <v>463487.47</v>
          </cell>
        </row>
        <row r="4074">
          <cell r="P4074">
            <v>280</v>
          </cell>
        </row>
        <row r="4075">
          <cell r="P4075">
            <v>222646.29</v>
          </cell>
        </row>
        <row r="4076">
          <cell r="P4076">
            <v>-463487.47</v>
          </cell>
        </row>
        <row r="4077">
          <cell r="P4077">
            <v>18962.490000000002</v>
          </cell>
        </row>
        <row r="4078">
          <cell r="P4078">
            <v>116.32</v>
          </cell>
        </row>
        <row r="4079">
          <cell r="P4079">
            <v>2460.0100000000002</v>
          </cell>
        </row>
        <row r="4080">
          <cell r="P4080">
            <v>4023.04</v>
          </cell>
        </row>
        <row r="4081">
          <cell r="P4081">
            <v>7181.15</v>
          </cell>
        </row>
        <row r="4082">
          <cell r="P4082">
            <v>8.1</v>
          </cell>
        </row>
        <row r="4083">
          <cell r="P4083">
            <v>1036.6500000000001</v>
          </cell>
        </row>
        <row r="4084">
          <cell r="P4084">
            <v>955.58</v>
          </cell>
        </row>
        <row r="4085">
          <cell r="P4085">
            <v>3181.64</v>
          </cell>
        </row>
        <row r="4086">
          <cell r="P4086">
            <v>93440.1</v>
          </cell>
        </row>
        <row r="4087">
          <cell r="P4087">
            <v>1403.4</v>
          </cell>
        </row>
        <row r="4088">
          <cell r="P4088">
            <v>46808.18</v>
          </cell>
        </row>
        <row r="4089">
          <cell r="P4089">
            <v>6965.6</v>
          </cell>
        </row>
        <row r="4090">
          <cell r="P4090">
            <v>4142.7</v>
          </cell>
        </row>
        <row r="4091">
          <cell r="P4091">
            <v>8652.67</v>
          </cell>
        </row>
        <row r="4092">
          <cell r="P4092">
            <v>65774.179999999993</v>
          </cell>
        </row>
        <row r="4093">
          <cell r="P4093">
            <v>2203.04</v>
          </cell>
        </row>
        <row r="4094">
          <cell r="P4094">
            <v>4286.2</v>
          </cell>
        </row>
        <row r="4095">
          <cell r="P4095">
            <v>-46795.87</v>
          </cell>
        </row>
        <row r="4096">
          <cell r="P4096">
            <v>12.45</v>
          </cell>
        </row>
        <row r="4097">
          <cell r="P4097">
            <v>12.45</v>
          </cell>
        </row>
        <row r="4098">
          <cell r="P4098">
            <v>20154.61</v>
          </cell>
        </row>
        <row r="4099">
          <cell r="P4099">
            <v>16411.36</v>
          </cell>
        </row>
        <row r="4100">
          <cell r="P4100">
            <v>3743.25</v>
          </cell>
        </row>
        <row r="4101">
          <cell r="P4101">
            <v>884290.9</v>
          </cell>
        </row>
        <row r="4102">
          <cell r="P4102">
            <v>466.63</v>
          </cell>
        </row>
        <row r="4103">
          <cell r="P4103">
            <v>876726.56</v>
          </cell>
        </row>
        <row r="4104">
          <cell r="P4104">
            <v>133.07</v>
          </cell>
        </row>
        <row r="4105">
          <cell r="P4105">
            <v>6964.64</v>
          </cell>
        </row>
        <row r="4106">
          <cell r="P4106">
            <v>182042.66</v>
          </cell>
        </row>
        <row r="4107">
          <cell r="P4107">
            <v>277785.33</v>
          </cell>
        </row>
        <row r="4108">
          <cell r="P4108">
            <v>766.28</v>
          </cell>
        </row>
        <row r="4109">
          <cell r="P4109">
            <v>463.32</v>
          </cell>
        </row>
        <row r="4110">
          <cell r="P4110">
            <v>-96972.27</v>
          </cell>
        </row>
        <row r="4111">
          <cell r="P4111">
            <v>105559.65</v>
          </cell>
        </row>
        <row r="4112">
          <cell r="P4112">
            <v>10919.73</v>
          </cell>
        </row>
        <row r="4113">
          <cell r="P4113">
            <v>81687.88</v>
          </cell>
        </row>
        <row r="4114">
          <cell r="P4114">
            <v>8622.49</v>
          </cell>
        </row>
        <row r="4115">
          <cell r="P4115">
            <v>1897.9</v>
          </cell>
        </row>
        <row r="4116">
          <cell r="P4116">
            <v>2431.65</v>
          </cell>
        </row>
        <row r="4117">
          <cell r="P4117">
            <v>-76040.679999999993</v>
          </cell>
        </row>
        <row r="4118">
          <cell r="P4118">
            <v>-76040.679999999993</v>
          </cell>
        </row>
        <row r="4119">
          <cell r="P4119">
            <v>167974.95</v>
          </cell>
        </row>
        <row r="4120">
          <cell r="P4120">
            <v>10534.37</v>
          </cell>
        </row>
        <row r="4121">
          <cell r="P4121">
            <v>33143.74</v>
          </cell>
        </row>
        <row r="4122">
          <cell r="P4122">
            <v>686.66</v>
          </cell>
        </row>
        <row r="4123">
          <cell r="P4123">
            <v>921.19</v>
          </cell>
        </row>
        <row r="4124">
          <cell r="P4124">
            <v>47980.639999999999</v>
          </cell>
        </row>
        <row r="4125">
          <cell r="P4125">
            <v>74708.350000000006</v>
          </cell>
        </row>
        <row r="4126">
          <cell r="P4126">
            <v>3218745.8</v>
          </cell>
        </row>
        <row r="4127">
          <cell r="P4127">
            <v>1021.8</v>
          </cell>
        </row>
        <row r="4128">
          <cell r="P4128">
            <v>1021.8</v>
          </cell>
        </row>
        <row r="4129">
          <cell r="P4129">
            <v>3217724</v>
          </cell>
        </row>
        <row r="4130">
          <cell r="P4130">
            <v>3217724</v>
          </cell>
        </row>
        <row r="4131">
          <cell r="P4131">
            <v>1193624.4099999999</v>
          </cell>
        </row>
        <row r="4132">
          <cell r="P4132">
            <v>1059174.3600000001</v>
          </cell>
        </row>
        <row r="4133">
          <cell r="P4133">
            <v>134450.04999999999</v>
          </cell>
        </row>
        <row r="4134">
          <cell r="P4134">
            <v>4092</v>
          </cell>
        </row>
        <row r="4135">
          <cell r="P4135">
            <v>4092</v>
          </cell>
        </row>
        <row r="4136">
          <cell r="P4136">
            <v>4092</v>
          </cell>
        </row>
        <row r="4137">
          <cell r="P4137">
            <v>4092</v>
          </cell>
        </row>
        <row r="4138">
          <cell r="P4138">
            <v>4092</v>
          </cell>
        </row>
        <row r="4139">
          <cell r="P4139"/>
        </row>
        <row r="4140">
          <cell r="P4140">
            <v>4412370.21</v>
          </cell>
        </row>
        <row r="4141">
          <cell r="P4141">
            <v>0</v>
          </cell>
        </row>
        <row r="4142">
          <cell r="P4142">
            <v>0</v>
          </cell>
        </row>
        <row r="4143">
          <cell r="P4143">
            <v>0</v>
          </cell>
        </row>
        <row r="4144">
          <cell r="P4144">
            <v>3218745.8</v>
          </cell>
        </row>
        <row r="4145">
          <cell r="P4145">
            <v>1021.8</v>
          </cell>
        </row>
        <row r="4146">
          <cell r="P4146">
            <v>1021.8</v>
          </cell>
        </row>
        <row r="4147">
          <cell r="P4147">
            <v>3217724</v>
          </cell>
        </row>
        <row r="4148">
          <cell r="P4148">
            <v>3217724</v>
          </cell>
        </row>
        <row r="4149">
          <cell r="P4149">
            <v>1193624.4099999999</v>
          </cell>
        </row>
        <row r="4150">
          <cell r="P4150">
            <v>1059174.3600000001</v>
          </cell>
        </row>
        <row r="4151">
          <cell r="P4151">
            <v>134450.04999999999</v>
          </cell>
        </row>
        <row r="4152">
          <cell r="P4152"/>
        </row>
        <row r="4153">
          <cell r="P4153">
            <v>2941352.8</v>
          </cell>
        </row>
        <row r="4154">
          <cell r="P4154">
            <v>2945444.8</v>
          </cell>
        </row>
        <row r="4155">
          <cell r="P4155">
            <v>1549047.67</v>
          </cell>
        </row>
        <row r="4156">
          <cell r="P4156">
            <v>1326121.3799999999</v>
          </cell>
        </row>
        <row r="4157">
          <cell r="P4157">
            <v>463487.47</v>
          </cell>
        </row>
        <row r="4158">
          <cell r="P4158">
            <v>280</v>
          </cell>
        </row>
        <row r="4159">
          <cell r="P4159">
            <v>222646.29</v>
          </cell>
        </row>
        <row r="4160">
          <cell r="P4160">
            <v>-463487.47</v>
          </cell>
        </row>
        <row r="4161">
          <cell r="P4161">
            <v>18962.490000000002</v>
          </cell>
        </row>
        <row r="4162">
          <cell r="P4162">
            <v>116.32</v>
          </cell>
        </row>
        <row r="4163">
          <cell r="P4163">
            <v>2460.0100000000002</v>
          </cell>
        </row>
        <row r="4164">
          <cell r="P4164">
            <v>4023.04</v>
          </cell>
        </row>
        <row r="4165">
          <cell r="P4165">
            <v>7181.15</v>
          </cell>
        </row>
        <row r="4166">
          <cell r="P4166">
            <v>8.1</v>
          </cell>
        </row>
        <row r="4167">
          <cell r="P4167">
            <v>1036.6500000000001</v>
          </cell>
        </row>
        <row r="4168">
          <cell r="P4168">
            <v>955.58</v>
          </cell>
        </row>
        <row r="4169">
          <cell r="P4169">
            <v>3181.64</v>
          </cell>
        </row>
        <row r="4170">
          <cell r="P4170">
            <v>93440.1</v>
          </cell>
        </row>
        <row r="4171">
          <cell r="P4171">
            <v>1403.4</v>
          </cell>
        </row>
        <row r="4172">
          <cell r="P4172">
            <v>46808.18</v>
          </cell>
        </row>
        <row r="4173">
          <cell r="P4173">
            <v>6965.6</v>
          </cell>
        </row>
        <row r="4174">
          <cell r="P4174">
            <v>4142.7</v>
          </cell>
        </row>
        <row r="4175">
          <cell r="P4175">
            <v>8652.67</v>
          </cell>
        </row>
        <row r="4176">
          <cell r="P4176">
            <v>65774.179999999993</v>
          </cell>
        </row>
        <row r="4177">
          <cell r="P4177">
            <v>2203.04</v>
          </cell>
        </row>
        <row r="4178">
          <cell r="P4178">
            <v>4286.2</v>
          </cell>
        </row>
        <row r="4179">
          <cell r="P4179">
            <v>-46795.87</v>
          </cell>
        </row>
        <row r="4180">
          <cell r="P4180">
            <v>12.45</v>
          </cell>
        </row>
        <row r="4181">
          <cell r="P4181">
            <v>12.45</v>
          </cell>
        </row>
        <row r="4182">
          <cell r="P4182">
            <v>20154.61</v>
          </cell>
        </row>
        <row r="4183">
          <cell r="P4183">
            <v>16411.36</v>
          </cell>
        </row>
        <row r="4184">
          <cell r="P4184">
            <v>3743.25</v>
          </cell>
        </row>
        <row r="4185">
          <cell r="P4185">
            <v>884290.9</v>
          </cell>
        </row>
        <row r="4186">
          <cell r="P4186">
            <v>466.63</v>
          </cell>
        </row>
        <row r="4187">
          <cell r="P4187">
            <v>876726.56</v>
          </cell>
        </row>
        <row r="4188">
          <cell r="P4188">
            <v>133.07</v>
          </cell>
        </row>
        <row r="4189">
          <cell r="P4189">
            <v>6964.64</v>
          </cell>
        </row>
        <row r="4190">
          <cell r="P4190">
            <v>182042.66</v>
          </cell>
        </row>
        <row r="4191">
          <cell r="P4191">
            <v>277785.33</v>
          </cell>
        </row>
        <row r="4192">
          <cell r="P4192">
            <v>766.28</v>
          </cell>
        </row>
        <row r="4193">
          <cell r="P4193">
            <v>463.32</v>
          </cell>
        </row>
        <row r="4194">
          <cell r="P4194">
            <v>-96972.27</v>
          </cell>
        </row>
        <row r="4195">
          <cell r="P4195">
            <v>105559.65</v>
          </cell>
        </row>
        <row r="4196">
          <cell r="P4196">
            <v>10919.73</v>
          </cell>
        </row>
        <row r="4197">
          <cell r="P4197">
            <v>81687.88</v>
          </cell>
        </row>
        <row r="4198">
          <cell r="P4198">
            <v>8622.49</v>
          </cell>
        </row>
        <row r="4199">
          <cell r="P4199">
            <v>1897.9</v>
          </cell>
        </row>
        <row r="4200">
          <cell r="P4200">
            <v>2431.65</v>
          </cell>
        </row>
        <row r="4201">
          <cell r="P4201">
            <v>-76040.679999999993</v>
          </cell>
        </row>
        <row r="4202">
          <cell r="P4202">
            <v>-76040.679999999993</v>
          </cell>
        </row>
        <row r="4203">
          <cell r="P4203">
            <v>167974.95</v>
          </cell>
        </row>
        <row r="4204">
          <cell r="P4204">
            <v>10534.37</v>
          </cell>
        </row>
        <row r="4205">
          <cell r="P4205">
            <v>33143.74</v>
          </cell>
        </row>
        <row r="4206">
          <cell r="P4206">
            <v>686.66</v>
          </cell>
        </row>
        <row r="4207">
          <cell r="P4207">
            <v>921.19</v>
          </cell>
        </row>
        <row r="4208">
          <cell r="P4208">
            <v>47980.639999999999</v>
          </cell>
        </row>
        <row r="4209">
          <cell r="P4209">
            <v>74708.350000000006</v>
          </cell>
        </row>
        <row r="4210">
          <cell r="P4210">
            <v>4092</v>
          </cell>
        </row>
        <row r="4211">
          <cell r="P4211">
            <v>4092</v>
          </cell>
        </row>
        <row r="4212">
          <cell r="P4212">
            <v>4092</v>
          </cell>
        </row>
        <row r="4213">
          <cell r="P4213">
            <v>4092</v>
          </cell>
        </row>
        <row r="4214">
          <cell r="P4214">
            <v>4092</v>
          </cell>
        </row>
        <row r="4215">
          <cell r="P4215"/>
        </row>
        <row r="4216">
          <cell r="P4216">
            <v>2941352.8</v>
          </cell>
        </row>
        <row r="4217">
          <cell r="P4217">
            <v>2945444.8</v>
          </cell>
        </row>
        <row r="4218">
          <cell r="P4218">
            <v>1549047.67</v>
          </cell>
        </row>
        <row r="4219">
          <cell r="P4219">
            <v>1326121.3799999999</v>
          </cell>
        </row>
        <row r="4220">
          <cell r="P4220">
            <v>463487.47</v>
          </cell>
        </row>
        <row r="4221">
          <cell r="P4221">
            <v>280</v>
          </cell>
        </row>
        <row r="4222">
          <cell r="P4222">
            <v>222646.29</v>
          </cell>
        </row>
        <row r="4223">
          <cell r="P4223">
            <v>-463487.47</v>
          </cell>
        </row>
        <row r="4224">
          <cell r="P4224">
            <v>18962.490000000002</v>
          </cell>
        </row>
        <row r="4225">
          <cell r="P4225">
            <v>116.32</v>
          </cell>
        </row>
        <row r="4226">
          <cell r="P4226">
            <v>2460.0100000000002</v>
          </cell>
        </row>
        <row r="4227">
          <cell r="P4227">
            <v>4023.04</v>
          </cell>
        </row>
        <row r="4228">
          <cell r="P4228">
            <v>7181.15</v>
          </cell>
        </row>
        <row r="4229">
          <cell r="P4229">
            <v>8.1</v>
          </cell>
        </row>
        <row r="4230">
          <cell r="P4230">
            <v>1036.6500000000001</v>
          </cell>
        </row>
        <row r="4231">
          <cell r="P4231">
            <v>955.58</v>
          </cell>
        </row>
        <row r="4232">
          <cell r="P4232">
            <v>3181.64</v>
          </cell>
        </row>
        <row r="4233">
          <cell r="P4233">
            <v>93440.1</v>
          </cell>
        </row>
        <row r="4234">
          <cell r="P4234">
            <v>1403.4</v>
          </cell>
        </row>
        <row r="4235">
          <cell r="P4235">
            <v>46808.18</v>
          </cell>
        </row>
        <row r="4236">
          <cell r="P4236">
            <v>6965.6</v>
          </cell>
        </row>
        <row r="4237">
          <cell r="P4237">
            <v>4142.7</v>
          </cell>
        </row>
        <row r="4238">
          <cell r="P4238">
            <v>8652.67</v>
          </cell>
        </row>
        <row r="4239">
          <cell r="P4239">
            <v>65774.179999999993</v>
          </cell>
        </row>
        <row r="4240">
          <cell r="P4240">
            <v>2203.04</v>
          </cell>
        </row>
        <row r="4241">
          <cell r="P4241">
            <v>4286.2</v>
          </cell>
        </row>
        <row r="4242">
          <cell r="P4242">
            <v>-46795.87</v>
          </cell>
        </row>
        <row r="4243">
          <cell r="P4243">
            <v>12.45</v>
          </cell>
        </row>
        <row r="4244">
          <cell r="P4244">
            <v>12.45</v>
          </cell>
        </row>
        <row r="4245">
          <cell r="P4245">
            <v>20154.61</v>
          </cell>
        </row>
        <row r="4246">
          <cell r="P4246">
            <v>16411.36</v>
          </cell>
        </row>
        <row r="4247">
          <cell r="P4247">
            <v>3743.25</v>
          </cell>
        </row>
        <row r="4248">
          <cell r="P4248">
            <v>884290.9</v>
          </cell>
        </row>
        <row r="4249">
          <cell r="P4249">
            <v>466.63</v>
          </cell>
        </row>
        <row r="4250">
          <cell r="P4250">
            <v>876726.56</v>
          </cell>
        </row>
        <row r="4251">
          <cell r="P4251">
            <v>133.07</v>
          </cell>
        </row>
        <row r="4252">
          <cell r="P4252">
            <v>6964.64</v>
          </cell>
        </row>
        <row r="4253">
          <cell r="P4253">
            <v>182042.66</v>
          </cell>
        </row>
        <row r="4254">
          <cell r="P4254">
            <v>277785.33</v>
          </cell>
        </row>
        <row r="4255">
          <cell r="P4255">
            <v>766.28</v>
          </cell>
        </row>
        <row r="4256">
          <cell r="P4256">
            <v>463.32</v>
          </cell>
        </row>
        <row r="4257">
          <cell r="P4257">
            <v>-96972.27</v>
          </cell>
        </row>
        <row r="4258">
          <cell r="P4258">
            <v>105559.65</v>
          </cell>
        </row>
        <row r="4259">
          <cell r="P4259">
            <v>10919.73</v>
          </cell>
        </row>
        <row r="4260">
          <cell r="P4260">
            <v>81687.88</v>
          </cell>
        </row>
        <row r="4261">
          <cell r="P4261">
            <v>8622.49</v>
          </cell>
        </row>
        <row r="4262">
          <cell r="P4262">
            <v>1897.9</v>
          </cell>
        </row>
        <row r="4263">
          <cell r="P4263">
            <v>2431.65</v>
          </cell>
        </row>
        <row r="4264">
          <cell r="P4264">
            <v>-76040.679999999993</v>
          </cell>
        </row>
        <row r="4265">
          <cell r="P4265">
            <v>-76040.679999999993</v>
          </cell>
        </row>
        <row r="4266">
          <cell r="P4266">
            <v>167974.95</v>
          </cell>
        </row>
        <row r="4267">
          <cell r="P4267">
            <v>10534.37</v>
          </cell>
        </row>
        <row r="4268">
          <cell r="P4268">
            <v>33143.74</v>
          </cell>
        </row>
        <row r="4269">
          <cell r="P4269">
            <v>686.66</v>
          </cell>
        </row>
        <row r="4270">
          <cell r="P4270">
            <v>921.19</v>
          </cell>
        </row>
        <row r="4271">
          <cell r="P4271">
            <v>47980.639999999999</v>
          </cell>
        </row>
        <row r="4272">
          <cell r="P4272">
            <v>74708.350000000006</v>
          </cell>
        </row>
        <row r="4273">
          <cell r="P4273">
            <v>4092</v>
          </cell>
        </row>
        <row r="4274">
          <cell r="P4274">
            <v>4092</v>
          </cell>
        </row>
        <row r="4275">
          <cell r="P4275">
            <v>4092</v>
          </cell>
        </row>
        <row r="4276">
          <cell r="P4276">
            <v>4092</v>
          </cell>
        </row>
        <row r="4277">
          <cell r="P4277">
            <v>4092</v>
          </cell>
        </row>
        <row r="4278">
          <cell r="P4278"/>
        </row>
        <row r="4279">
          <cell r="P4279">
            <v>2402260.58</v>
          </cell>
        </row>
        <row r="4280">
          <cell r="P4280">
            <v>1064964.3899999999</v>
          </cell>
        </row>
        <row r="4281">
          <cell r="P4281">
            <v>658781.63</v>
          </cell>
        </row>
        <row r="4282">
          <cell r="P4282">
            <v>521361.61</v>
          </cell>
        </row>
        <row r="4283">
          <cell r="P4283">
            <v>159861.39000000001</v>
          </cell>
        </row>
        <row r="4284">
          <cell r="P4284">
            <v>420</v>
          </cell>
        </row>
        <row r="4285">
          <cell r="P4285">
            <v>523.26</v>
          </cell>
        </row>
        <row r="4286">
          <cell r="P4286">
            <v>118.74</v>
          </cell>
        </row>
        <row r="4287">
          <cell r="P4287">
            <v>151.75</v>
          </cell>
        </row>
        <row r="4288">
          <cell r="P4288">
            <v>41.86</v>
          </cell>
        </row>
        <row r="4289">
          <cell r="P4289">
            <v>136164.41</v>
          </cell>
        </row>
        <row r="4290">
          <cell r="P4290">
            <v>-159861.39000000001</v>
          </cell>
        </row>
        <row r="4291">
          <cell r="P4291">
            <v>17403.98</v>
          </cell>
        </row>
        <row r="4292">
          <cell r="P4292">
            <v>311.23</v>
          </cell>
        </row>
        <row r="4293">
          <cell r="P4293">
            <v>4121.3999999999996</v>
          </cell>
        </row>
        <row r="4294">
          <cell r="P4294">
            <v>1893.77</v>
          </cell>
        </row>
        <row r="4295">
          <cell r="P4295">
            <v>30.75</v>
          </cell>
        </row>
        <row r="4296">
          <cell r="P4296">
            <v>10103</v>
          </cell>
        </row>
        <row r="4297">
          <cell r="P4297">
            <v>246.14</v>
          </cell>
        </row>
        <row r="4298">
          <cell r="P4298">
            <v>697.69</v>
          </cell>
        </row>
        <row r="4299">
          <cell r="P4299">
            <v>36924.18</v>
          </cell>
        </row>
        <row r="4300">
          <cell r="P4300">
            <v>2057.4699999999998</v>
          </cell>
        </row>
        <row r="4301">
          <cell r="P4301">
            <v>41939.82</v>
          </cell>
        </row>
        <row r="4302">
          <cell r="P4302">
            <v>682.36</v>
          </cell>
        </row>
        <row r="4303">
          <cell r="P4303">
            <v>2189.83</v>
          </cell>
        </row>
        <row r="4304">
          <cell r="P4304">
            <v>803.81</v>
          </cell>
        </row>
        <row r="4305">
          <cell r="P4305">
            <v>25888.23</v>
          </cell>
        </row>
        <row r="4306">
          <cell r="P4306">
            <v>3581.08</v>
          </cell>
        </row>
        <row r="4307">
          <cell r="P4307">
            <v>1472.31</v>
          </cell>
        </row>
        <row r="4308">
          <cell r="P4308">
            <v>-41690.730000000003</v>
          </cell>
        </row>
        <row r="4309">
          <cell r="P4309">
            <v>21588.639999999999</v>
          </cell>
        </row>
        <row r="4310">
          <cell r="P4310">
            <v>21588.639999999999</v>
          </cell>
        </row>
        <row r="4311">
          <cell r="P4311">
            <v>189582.88</v>
          </cell>
        </row>
        <row r="4312">
          <cell r="P4312">
            <v>1195.55</v>
          </cell>
        </row>
        <row r="4313">
          <cell r="P4313">
            <v>184654.26</v>
          </cell>
        </row>
        <row r="4314">
          <cell r="P4314">
            <v>133.07</v>
          </cell>
        </row>
        <row r="4315">
          <cell r="P4315">
            <v>3600</v>
          </cell>
        </row>
        <row r="4316">
          <cell r="P4316">
            <v>68302.69</v>
          </cell>
        </row>
        <row r="4317">
          <cell r="P4317">
            <v>97844.9</v>
          </cell>
        </row>
        <row r="4318">
          <cell r="P4318">
            <v>10</v>
          </cell>
        </row>
        <row r="4319">
          <cell r="P4319">
            <v>-29552.21</v>
          </cell>
        </row>
        <row r="4320">
          <cell r="P4320">
            <v>53316.14</v>
          </cell>
        </row>
        <row r="4321">
          <cell r="P4321">
            <v>6894.14</v>
          </cell>
        </row>
        <row r="4322">
          <cell r="P4322">
            <v>44235.65</v>
          </cell>
        </row>
        <row r="4323">
          <cell r="P4323">
            <v>1566.82</v>
          </cell>
        </row>
        <row r="4324">
          <cell r="P4324">
            <v>619.53</v>
          </cell>
        </row>
        <row r="4325">
          <cell r="P4325">
            <v>-13134.27</v>
          </cell>
        </row>
        <row r="4326">
          <cell r="P4326">
            <v>-13134.27</v>
          </cell>
        </row>
        <row r="4327">
          <cell r="P4327">
            <v>32198.52</v>
          </cell>
        </row>
        <row r="4328">
          <cell r="P4328">
            <v>0</v>
          </cell>
        </row>
        <row r="4329">
          <cell r="P4329">
            <v>10569.33</v>
          </cell>
        </row>
        <row r="4330">
          <cell r="P4330">
            <v>1212.5</v>
          </cell>
        </row>
        <row r="4331">
          <cell r="P4331">
            <v>582.80999999999995</v>
          </cell>
        </row>
        <row r="4332">
          <cell r="P4332">
            <v>8843.56</v>
          </cell>
        </row>
        <row r="4333">
          <cell r="P4333">
            <v>10990.32</v>
          </cell>
        </row>
        <row r="4334">
          <cell r="P4334">
            <v>1646.93</v>
          </cell>
        </row>
        <row r="4335">
          <cell r="P4335">
            <v>1646.93</v>
          </cell>
        </row>
        <row r="4336">
          <cell r="P4336">
            <v>846923.08</v>
          </cell>
        </row>
        <row r="4337">
          <cell r="P4337">
            <v>923.04</v>
          </cell>
        </row>
        <row r="4338">
          <cell r="P4338">
            <v>923.04</v>
          </cell>
        </row>
        <row r="4339">
          <cell r="P4339">
            <v>846000.04</v>
          </cell>
        </row>
        <row r="4340">
          <cell r="P4340">
            <v>846000.04</v>
          </cell>
        </row>
        <row r="4341">
          <cell r="P4341">
            <v>529492.57999999996</v>
          </cell>
        </row>
        <row r="4342">
          <cell r="P4342">
            <v>485900.52</v>
          </cell>
        </row>
        <row r="4343">
          <cell r="P4343">
            <v>43592.06</v>
          </cell>
        </row>
        <row r="4344">
          <cell r="P4344">
            <v>40766.400000000001</v>
          </cell>
        </row>
        <row r="4345">
          <cell r="P4345">
            <v>30909.78</v>
          </cell>
        </row>
        <row r="4346">
          <cell r="P4346">
            <v>30909.78</v>
          </cell>
        </row>
        <row r="4347">
          <cell r="P4347">
            <v>30909.78</v>
          </cell>
        </row>
        <row r="4348">
          <cell r="P4348">
            <v>-9856.6200000000008</v>
          </cell>
        </row>
        <row r="4349">
          <cell r="P4349">
            <v>-9856.6200000000008</v>
          </cell>
        </row>
        <row r="4350">
          <cell r="P4350">
            <v>-9856.6200000000008</v>
          </cell>
        </row>
        <row r="4351">
          <cell r="P4351"/>
        </row>
        <row r="4352">
          <cell r="P4352">
            <v>1335649.26</v>
          </cell>
        </row>
        <row r="4353">
          <cell r="P4353">
            <v>0</v>
          </cell>
        </row>
        <row r="4354">
          <cell r="P4354">
            <v>0</v>
          </cell>
        </row>
        <row r="4355">
          <cell r="P4355">
            <v>0</v>
          </cell>
        </row>
        <row r="4356">
          <cell r="P4356">
            <v>846923.08</v>
          </cell>
        </row>
        <row r="4357">
          <cell r="P4357">
            <v>923.04</v>
          </cell>
        </row>
        <row r="4358">
          <cell r="P4358">
            <v>923.04</v>
          </cell>
        </row>
        <row r="4359">
          <cell r="P4359">
            <v>846000.04</v>
          </cell>
        </row>
        <row r="4360">
          <cell r="P4360">
            <v>846000.04</v>
          </cell>
        </row>
        <row r="4361">
          <cell r="P4361">
            <v>529492.57999999996</v>
          </cell>
        </row>
        <row r="4362">
          <cell r="P4362">
            <v>485900.52</v>
          </cell>
        </row>
        <row r="4363">
          <cell r="P4363">
            <v>43592.06</v>
          </cell>
        </row>
        <row r="4364">
          <cell r="P4364">
            <v>40766.400000000001</v>
          </cell>
        </row>
        <row r="4365">
          <cell r="P4365">
            <v>30909.78</v>
          </cell>
        </row>
        <row r="4366">
          <cell r="P4366">
            <v>30909.78</v>
          </cell>
        </row>
        <row r="4367">
          <cell r="P4367">
            <v>30909.78</v>
          </cell>
        </row>
        <row r="4368">
          <cell r="P4368">
            <v>-9856.6200000000008</v>
          </cell>
        </row>
        <row r="4369">
          <cell r="P4369">
            <v>-9856.6200000000008</v>
          </cell>
        </row>
        <row r="4370">
          <cell r="P4370">
            <v>-9856.6200000000008</v>
          </cell>
        </row>
        <row r="4371">
          <cell r="P4371"/>
        </row>
        <row r="4372">
          <cell r="P4372">
            <v>1066611.32</v>
          </cell>
        </row>
        <row r="4373">
          <cell r="P4373">
            <v>1064964.3899999999</v>
          </cell>
        </row>
        <row r="4374">
          <cell r="P4374">
            <v>658781.63</v>
          </cell>
        </row>
        <row r="4375">
          <cell r="P4375">
            <v>521361.61</v>
          </cell>
        </row>
        <row r="4376">
          <cell r="P4376">
            <v>159861.39000000001</v>
          </cell>
        </row>
        <row r="4377">
          <cell r="P4377">
            <v>420</v>
          </cell>
        </row>
        <row r="4378">
          <cell r="P4378">
            <v>523.26</v>
          </cell>
        </row>
        <row r="4379">
          <cell r="P4379">
            <v>118.74</v>
          </cell>
        </row>
        <row r="4380">
          <cell r="P4380">
            <v>151.75</v>
          </cell>
        </row>
        <row r="4381">
          <cell r="P4381">
            <v>41.86</v>
          </cell>
        </row>
        <row r="4382">
          <cell r="P4382">
            <v>136164.41</v>
          </cell>
        </row>
        <row r="4383">
          <cell r="P4383">
            <v>-159861.39000000001</v>
          </cell>
        </row>
        <row r="4384">
          <cell r="P4384">
            <v>17403.98</v>
          </cell>
        </row>
        <row r="4385">
          <cell r="P4385">
            <v>311.23</v>
          </cell>
        </row>
        <row r="4386">
          <cell r="P4386">
            <v>4121.3999999999996</v>
          </cell>
        </row>
        <row r="4387">
          <cell r="P4387">
            <v>1893.77</v>
          </cell>
        </row>
        <row r="4388">
          <cell r="P4388">
            <v>30.75</v>
          </cell>
        </row>
        <row r="4389">
          <cell r="P4389">
            <v>10103</v>
          </cell>
        </row>
        <row r="4390">
          <cell r="P4390">
            <v>246.14</v>
          </cell>
        </row>
        <row r="4391">
          <cell r="P4391">
            <v>697.69</v>
          </cell>
        </row>
        <row r="4392">
          <cell r="P4392">
            <v>36924.18</v>
          </cell>
        </row>
        <row r="4393">
          <cell r="P4393">
            <v>2057.4699999999998</v>
          </cell>
        </row>
        <row r="4394">
          <cell r="P4394">
            <v>41939.82</v>
          </cell>
        </row>
        <row r="4395">
          <cell r="P4395">
            <v>682.36</v>
          </cell>
        </row>
        <row r="4396">
          <cell r="P4396">
            <v>2189.83</v>
          </cell>
        </row>
        <row r="4397">
          <cell r="P4397">
            <v>803.81</v>
          </cell>
        </row>
        <row r="4398">
          <cell r="P4398">
            <v>25888.23</v>
          </cell>
        </row>
        <row r="4399">
          <cell r="P4399">
            <v>3581.08</v>
          </cell>
        </row>
        <row r="4400">
          <cell r="P4400">
            <v>1472.31</v>
          </cell>
        </row>
        <row r="4401">
          <cell r="P4401">
            <v>-41690.730000000003</v>
          </cell>
        </row>
        <row r="4402">
          <cell r="P4402">
            <v>21588.639999999999</v>
          </cell>
        </row>
        <row r="4403">
          <cell r="P4403">
            <v>21588.639999999999</v>
          </cell>
        </row>
        <row r="4404">
          <cell r="P4404">
            <v>189582.88</v>
          </cell>
        </row>
        <row r="4405">
          <cell r="P4405">
            <v>1195.55</v>
          </cell>
        </row>
        <row r="4406">
          <cell r="P4406">
            <v>184654.26</v>
          </cell>
        </row>
        <row r="4407">
          <cell r="P4407">
            <v>133.07</v>
          </cell>
        </row>
        <row r="4408">
          <cell r="P4408">
            <v>3600</v>
          </cell>
        </row>
        <row r="4409">
          <cell r="P4409">
            <v>68302.69</v>
          </cell>
        </row>
        <row r="4410">
          <cell r="P4410">
            <v>97844.9</v>
          </cell>
        </row>
        <row r="4411">
          <cell r="P4411">
            <v>10</v>
          </cell>
        </row>
        <row r="4412">
          <cell r="P4412">
            <v>-29552.21</v>
          </cell>
        </row>
        <row r="4413">
          <cell r="P4413">
            <v>53316.14</v>
          </cell>
        </row>
        <row r="4414">
          <cell r="P4414">
            <v>6894.14</v>
          </cell>
        </row>
        <row r="4415">
          <cell r="P4415">
            <v>44235.65</v>
          </cell>
        </row>
        <row r="4416">
          <cell r="P4416">
            <v>1566.82</v>
          </cell>
        </row>
        <row r="4417">
          <cell r="P4417">
            <v>619.53</v>
          </cell>
        </row>
        <row r="4418">
          <cell r="P4418">
            <v>-13134.27</v>
          </cell>
        </row>
        <row r="4419">
          <cell r="P4419">
            <v>-13134.27</v>
          </cell>
        </row>
        <row r="4420">
          <cell r="P4420">
            <v>32198.52</v>
          </cell>
        </row>
        <row r="4421">
          <cell r="P4421">
            <v>10569.33</v>
          </cell>
        </row>
        <row r="4422">
          <cell r="P4422">
            <v>1212.5</v>
          </cell>
        </row>
        <row r="4423">
          <cell r="P4423">
            <v>582.80999999999995</v>
          </cell>
        </row>
        <row r="4424">
          <cell r="P4424">
            <v>8843.56</v>
          </cell>
        </row>
        <row r="4425">
          <cell r="P4425">
            <v>10990.32</v>
          </cell>
        </row>
        <row r="4426">
          <cell r="P4426">
            <v>1646.93</v>
          </cell>
        </row>
        <row r="4427">
          <cell r="P4427">
            <v>1646.93</v>
          </cell>
        </row>
        <row r="4428">
          <cell r="P4428"/>
        </row>
        <row r="4429">
          <cell r="P4429">
            <v>1066611.32</v>
          </cell>
        </row>
        <row r="4430">
          <cell r="P4430">
            <v>1064964.3899999999</v>
          </cell>
        </row>
        <row r="4431">
          <cell r="P4431">
            <v>658781.63</v>
          </cell>
        </row>
        <row r="4432">
          <cell r="P4432">
            <v>521361.61</v>
          </cell>
        </row>
        <row r="4433">
          <cell r="P4433">
            <v>159861.39000000001</v>
          </cell>
        </row>
        <row r="4434">
          <cell r="P4434">
            <v>420</v>
          </cell>
        </row>
        <row r="4435">
          <cell r="P4435">
            <v>523.26</v>
          </cell>
        </row>
        <row r="4436">
          <cell r="P4436">
            <v>118.74</v>
          </cell>
        </row>
        <row r="4437">
          <cell r="P4437">
            <v>151.75</v>
          </cell>
        </row>
        <row r="4438">
          <cell r="P4438">
            <v>41.86</v>
          </cell>
        </row>
        <row r="4439">
          <cell r="P4439">
            <v>136164.41</v>
          </cell>
        </row>
        <row r="4440">
          <cell r="P4440">
            <v>-159861.39000000001</v>
          </cell>
        </row>
        <row r="4441">
          <cell r="P4441">
            <v>17403.98</v>
          </cell>
        </row>
        <row r="4442">
          <cell r="P4442">
            <v>311.23</v>
          </cell>
        </row>
        <row r="4443">
          <cell r="P4443">
            <v>4121.3999999999996</v>
          </cell>
        </row>
        <row r="4444">
          <cell r="P4444">
            <v>1893.77</v>
          </cell>
        </row>
        <row r="4445">
          <cell r="P4445">
            <v>30.75</v>
          </cell>
        </row>
        <row r="4446">
          <cell r="P4446">
            <v>10103</v>
          </cell>
        </row>
        <row r="4447">
          <cell r="P4447">
            <v>246.14</v>
          </cell>
        </row>
        <row r="4448">
          <cell r="P4448">
            <v>697.69</v>
          </cell>
        </row>
        <row r="4449">
          <cell r="P4449">
            <v>36924.18</v>
          </cell>
        </row>
        <row r="4450">
          <cell r="P4450">
            <v>2057.4699999999998</v>
          </cell>
        </row>
        <row r="4451">
          <cell r="P4451">
            <v>41939.82</v>
          </cell>
        </row>
        <row r="4452">
          <cell r="P4452">
            <v>682.36</v>
          </cell>
        </row>
        <row r="4453">
          <cell r="P4453">
            <v>2189.83</v>
          </cell>
        </row>
        <row r="4454">
          <cell r="P4454">
            <v>803.81</v>
          </cell>
        </row>
        <row r="4455">
          <cell r="P4455">
            <v>25888.23</v>
          </cell>
        </row>
        <row r="4456">
          <cell r="P4456">
            <v>3581.08</v>
          </cell>
        </row>
        <row r="4457">
          <cell r="P4457">
            <v>1472.31</v>
          </cell>
        </row>
        <row r="4458">
          <cell r="P4458">
            <v>-41690.730000000003</v>
          </cell>
        </row>
        <row r="4459">
          <cell r="P4459">
            <v>21588.639999999999</v>
          </cell>
        </row>
        <row r="4460">
          <cell r="P4460">
            <v>21588.639999999999</v>
          </cell>
        </row>
        <row r="4461">
          <cell r="P4461">
            <v>189582.88</v>
          </cell>
        </row>
        <row r="4462">
          <cell r="P4462">
            <v>1195.55</v>
          </cell>
        </row>
        <row r="4463">
          <cell r="P4463">
            <v>184654.26</v>
          </cell>
        </row>
        <row r="4464">
          <cell r="P4464">
            <v>133.07</v>
          </cell>
        </row>
        <row r="4465">
          <cell r="P4465">
            <v>3600</v>
          </cell>
        </row>
        <row r="4466">
          <cell r="P4466">
            <v>68302.69</v>
          </cell>
        </row>
        <row r="4467">
          <cell r="P4467">
            <v>97844.9</v>
          </cell>
        </row>
        <row r="4468">
          <cell r="P4468">
            <v>10</v>
          </cell>
        </row>
        <row r="4469">
          <cell r="P4469">
            <v>-29552.21</v>
          </cell>
        </row>
        <row r="4470">
          <cell r="P4470">
            <v>53316.14</v>
          </cell>
        </row>
        <row r="4471">
          <cell r="P4471">
            <v>6894.14</v>
          </cell>
        </row>
        <row r="4472">
          <cell r="P4472">
            <v>44235.65</v>
          </cell>
        </row>
        <row r="4473">
          <cell r="P4473">
            <v>1566.82</v>
          </cell>
        </row>
        <row r="4474">
          <cell r="P4474">
            <v>619.53</v>
          </cell>
        </row>
        <row r="4475">
          <cell r="P4475">
            <v>-13134.27</v>
          </cell>
        </row>
        <row r="4476">
          <cell r="P4476">
            <v>-13134.27</v>
          </cell>
        </row>
        <row r="4477">
          <cell r="P4477">
            <v>32198.52</v>
          </cell>
        </row>
        <row r="4478">
          <cell r="P4478">
            <v>10569.33</v>
          </cell>
        </row>
        <row r="4479">
          <cell r="P4479">
            <v>1212.5</v>
          </cell>
        </row>
        <row r="4480">
          <cell r="P4480">
            <v>582.80999999999995</v>
          </cell>
        </row>
        <row r="4481">
          <cell r="P4481">
            <v>8843.56</v>
          </cell>
        </row>
        <row r="4482">
          <cell r="P4482">
            <v>10990.32</v>
          </cell>
        </row>
        <row r="4483">
          <cell r="P4483">
            <v>1646.93</v>
          </cell>
        </row>
        <row r="4484">
          <cell r="P4484">
            <v>1646.93</v>
          </cell>
        </row>
        <row r="4485">
          <cell r="P4485"/>
        </row>
        <row r="4486">
          <cell r="P4486">
            <v>7254799.5999999996</v>
          </cell>
        </row>
        <row r="4487">
          <cell r="P4487">
            <v>1843207.02</v>
          </cell>
        </row>
        <row r="4488">
          <cell r="P4488">
            <v>1167134.3400000001</v>
          </cell>
        </row>
        <row r="4489">
          <cell r="P4489">
            <v>931597.18</v>
          </cell>
        </row>
        <row r="4490">
          <cell r="P4490">
            <v>709302.24</v>
          </cell>
        </row>
        <row r="4491">
          <cell r="P4491">
            <v>40</v>
          </cell>
        </row>
        <row r="4492">
          <cell r="P4492">
            <v>235497.16</v>
          </cell>
        </row>
        <row r="4493">
          <cell r="P4493">
            <v>-709302.24</v>
          </cell>
        </row>
        <row r="4494">
          <cell r="P4494">
            <v>20766.66</v>
          </cell>
        </row>
        <row r="4495">
          <cell r="P4495">
            <v>4263.0600000000004</v>
          </cell>
        </row>
        <row r="4496">
          <cell r="P4496">
            <v>6639.7</v>
          </cell>
        </row>
        <row r="4497">
          <cell r="P4497">
            <v>8272.9599999999991</v>
          </cell>
        </row>
        <row r="4498">
          <cell r="P4498">
            <v>1590.94</v>
          </cell>
        </row>
        <row r="4499">
          <cell r="P4499">
            <v>105443.9</v>
          </cell>
        </row>
        <row r="4500">
          <cell r="P4500">
            <v>162.80000000000001</v>
          </cell>
        </row>
        <row r="4501">
          <cell r="P4501">
            <v>47998.94</v>
          </cell>
        </row>
        <row r="4502">
          <cell r="P4502">
            <v>9787.44</v>
          </cell>
        </row>
        <row r="4503">
          <cell r="P4503">
            <v>8900.36</v>
          </cell>
        </row>
        <row r="4504">
          <cell r="P4504">
            <v>154.68</v>
          </cell>
        </row>
        <row r="4505">
          <cell r="P4505">
            <v>85528.87</v>
          </cell>
        </row>
        <row r="4506">
          <cell r="P4506">
            <v>695.09</v>
          </cell>
        </row>
        <row r="4507">
          <cell r="P4507">
            <v>179.94</v>
          </cell>
        </row>
        <row r="4508">
          <cell r="P4508">
            <v>-47964.22</v>
          </cell>
        </row>
        <row r="4509">
          <cell r="P4509">
            <v>37291.089999999997</v>
          </cell>
        </row>
        <row r="4510">
          <cell r="P4510">
            <v>37291.089999999997</v>
          </cell>
        </row>
        <row r="4511">
          <cell r="P4511">
            <v>347299.26</v>
          </cell>
        </row>
        <row r="4512">
          <cell r="P4512">
            <v>308</v>
          </cell>
        </row>
        <row r="4513">
          <cell r="P4513">
            <v>0</v>
          </cell>
        </row>
        <row r="4514">
          <cell r="P4514">
            <v>57.12</v>
          </cell>
        </row>
        <row r="4515">
          <cell r="P4515">
            <v>344512.58</v>
          </cell>
        </row>
        <row r="4516">
          <cell r="P4516">
            <v>133.07</v>
          </cell>
        </row>
        <row r="4517">
          <cell r="P4517">
            <v>1684.81</v>
          </cell>
        </row>
        <row r="4518">
          <cell r="P4518">
            <v>603.67999999999995</v>
          </cell>
        </row>
        <row r="4519">
          <cell r="P4519">
            <v>109001.88</v>
          </cell>
        </row>
        <row r="4520">
          <cell r="P4520">
            <v>236372.86</v>
          </cell>
        </row>
        <row r="4521">
          <cell r="P4521">
            <v>1237.1400000000001</v>
          </cell>
        </row>
        <row r="4522">
          <cell r="P4522">
            <v>1129.21</v>
          </cell>
        </row>
        <row r="4523">
          <cell r="P4523">
            <v>95.07</v>
          </cell>
        </row>
        <row r="4524">
          <cell r="P4524">
            <v>-129832.4</v>
          </cell>
        </row>
        <row r="4525">
          <cell r="P4525">
            <v>90617.03</v>
          </cell>
        </row>
        <row r="4526">
          <cell r="P4526">
            <v>14123.4</v>
          </cell>
        </row>
        <row r="4527">
          <cell r="P4527">
            <v>71326.61</v>
          </cell>
        </row>
        <row r="4528">
          <cell r="P4528">
            <v>5032.57</v>
          </cell>
        </row>
        <row r="4529">
          <cell r="P4529">
            <v>134.44999999999999</v>
          </cell>
        </row>
        <row r="4530">
          <cell r="P4530">
            <v>-100651.19</v>
          </cell>
        </row>
        <row r="4531">
          <cell r="P4531">
            <v>-100651.19</v>
          </cell>
        </row>
        <row r="4532">
          <cell r="P4532">
            <v>66304.05</v>
          </cell>
        </row>
        <row r="4533">
          <cell r="P4533">
            <v>11247.41</v>
          </cell>
        </row>
        <row r="4534">
          <cell r="P4534">
            <v>414.43</v>
          </cell>
        </row>
        <row r="4535">
          <cell r="P4535">
            <v>36848.410000000003</v>
          </cell>
        </row>
        <row r="4536">
          <cell r="P4536">
            <v>17793.8</v>
          </cell>
        </row>
        <row r="4537">
          <cell r="P4537">
            <v>4274272.79</v>
          </cell>
        </row>
        <row r="4538">
          <cell r="P4538">
            <v>2542.44</v>
          </cell>
        </row>
        <row r="4539">
          <cell r="P4539">
            <v>2542.44</v>
          </cell>
        </row>
        <row r="4540">
          <cell r="P4540">
            <v>4271730.3499999996</v>
          </cell>
        </row>
        <row r="4541">
          <cell r="P4541">
            <v>4271730.3499999996</v>
          </cell>
        </row>
        <row r="4542">
          <cell r="P4542">
            <v>1140057.72</v>
          </cell>
        </row>
        <row r="4543">
          <cell r="P4543">
            <v>1046802.84</v>
          </cell>
        </row>
        <row r="4544">
          <cell r="P4544">
            <v>92720.56</v>
          </cell>
        </row>
        <row r="4545">
          <cell r="P4545">
            <v>534.32000000000005</v>
          </cell>
        </row>
        <row r="4546">
          <cell r="P4546">
            <v>2737.93</v>
          </cell>
        </row>
        <row r="4547">
          <cell r="P4547">
            <v>2075.94</v>
          </cell>
        </row>
        <row r="4548">
          <cell r="P4548">
            <v>2075.94</v>
          </cell>
        </row>
        <row r="4549">
          <cell r="P4549">
            <v>2075.94</v>
          </cell>
        </row>
        <row r="4550">
          <cell r="P4550">
            <v>-661.99</v>
          </cell>
        </row>
        <row r="4551">
          <cell r="P4551">
            <v>-661.99</v>
          </cell>
        </row>
        <row r="4552">
          <cell r="P4552">
            <v>-661.99</v>
          </cell>
        </row>
        <row r="4553">
          <cell r="P4553"/>
        </row>
        <row r="4554">
          <cell r="P4554">
            <v>5411592.5800000001</v>
          </cell>
        </row>
        <row r="4555">
          <cell r="P4555">
            <v>4274272.79</v>
          </cell>
        </row>
        <row r="4556">
          <cell r="P4556">
            <v>2542.44</v>
          </cell>
        </row>
        <row r="4557">
          <cell r="P4557">
            <v>2542.44</v>
          </cell>
        </row>
        <row r="4558">
          <cell r="P4558">
            <v>4271730.3499999996</v>
          </cell>
        </row>
        <row r="4559">
          <cell r="P4559">
            <v>4271730.3499999996</v>
          </cell>
        </row>
        <row r="4560">
          <cell r="P4560">
            <v>1140057.72</v>
          </cell>
        </row>
        <row r="4561">
          <cell r="P4561">
            <v>1046802.84</v>
          </cell>
        </row>
        <row r="4562">
          <cell r="P4562">
            <v>92720.56</v>
          </cell>
        </row>
        <row r="4563">
          <cell r="P4563">
            <v>534.32000000000005</v>
          </cell>
        </row>
        <row r="4564">
          <cell r="P4564">
            <v>2737.93</v>
          </cell>
        </row>
        <row r="4565">
          <cell r="P4565">
            <v>2075.94</v>
          </cell>
        </row>
        <row r="4566">
          <cell r="P4566">
            <v>2075.94</v>
          </cell>
        </row>
        <row r="4567">
          <cell r="P4567">
            <v>2075.94</v>
          </cell>
        </row>
        <row r="4568">
          <cell r="P4568">
            <v>-661.99</v>
          </cell>
        </row>
        <row r="4569">
          <cell r="P4569">
            <v>-661.99</v>
          </cell>
        </row>
        <row r="4570">
          <cell r="P4570">
            <v>-661.99</v>
          </cell>
        </row>
        <row r="4571">
          <cell r="P4571"/>
        </row>
        <row r="4572">
          <cell r="P4572">
            <v>1843207.02</v>
          </cell>
        </row>
        <row r="4573">
          <cell r="P4573">
            <v>1843207.02</v>
          </cell>
        </row>
        <row r="4574">
          <cell r="P4574">
            <v>1167134.3400000001</v>
          </cell>
        </row>
        <row r="4575">
          <cell r="P4575">
            <v>931597.18</v>
          </cell>
        </row>
        <row r="4576">
          <cell r="P4576">
            <v>709302.24</v>
          </cell>
        </row>
        <row r="4577">
          <cell r="P4577">
            <v>40</v>
          </cell>
        </row>
        <row r="4578">
          <cell r="P4578">
            <v>235497.16</v>
          </cell>
        </row>
        <row r="4579">
          <cell r="P4579">
            <v>-709302.24</v>
          </cell>
        </row>
        <row r="4580">
          <cell r="P4580">
            <v>20766.66</v>
          </cell>
        </row>
        <row r="4581">
          <cell r="P4581">
            <v>4263.0600000000004</v>
          </cell>
        </row>
        <row r="4582">
          <cell r="P4582">
            <v>6639.7</v>
          </cell>
        </row>
        <row r="4583">
          <cell r="P4583">
            <v>8272.9599999999991</v>
          </cell>
        </row>
        <row r="4584">
          <cell r="P4584">
            <v>1590.94</v>
          </cell>
        </row>
        <row r="4585">
          <cell r="P4585">
            <v>105443.9</v>
          </cell>
        </row>
        <row r="4586">
          <cell r="P4586">
            <v>162.80000000000001</v>
          </cell>
        </row>
        <row r="4587">
          <cell r="P4587">
            <v>47998.94</v>
          </cell>
        </row>
        <row r="4588">
          <cell r="P4588">
            <v>9787.44</v>
          </cell>
        </row>
        <row r="4589">
          <cell r="P4589">
            <v>8900.36</v>
          </cell>
        </row>
        <row r="4590">
          <cell r="P4590">
            <v>154.68</v>
          </cell>
        </row>
        <row r="4591">
          <cell r="P4591">
            <v>85528.87</v>
          </cell>
        </row>
        <row r="4592">
          <cell r="P4592">
            <v>695.09</v>
          </cell>
        </row>
        <row r="4593">
          <cell r="P4593">
            <v>179.94</v>
          </cell>
        </row>
        <row r="4594">
          <cell r="P4594">
            <v>-47964.22</v>
          </cell>
        </row>
        <row r="4595">
          <cell r="P4595">
            <v>37291.089999999997</v>
          </cell>
        </row>
        <row r="4596">
          <cell r="P4596">
            <v>37291.089999999997</v>
          </cell>
        </row>
        <row r="4597">
          <cell r="P4597">
            <v>347299.26</v>
          </cell>
        </row>
        <row r="4598">
          <cell r="P4598">
            <v>308</v>
          </cell>
        </row>
        <row r="4599">
          <cell r="P4599">
            <v>0</v>
          </cell>
        </row>
        <row r="4600">
          <cell r="P4600">
            <v>57.12</v>
          </cell>
        </row>
        <row r="4601">
          <cell r="P4601">
            <v>344512.58</v>
          </cell>
        </row>
        <row r="4602">
          <cell r="P4602">
            <v>133.07</v>
          </cell>
        </row>
        <row r="4603">
          <cell r="P4603">
            <v>1684.81</v>
          </cell>
        </row>
        <row r="4604">
          <cell r="P4604">
            <v>603.67999999999995</v>
          </cell>
        </row>
        <row r="4605">
          <cell r="P4605">
            <v>109001.88</v>
          </cell>
        </row>
        <row r="4606">
          <cell r="P4606">
            <v>236372.86</v>
          </cell>
        </row>
        <row r="4607">
          <cell r="P4607">
            <v>1237.1400000000001</v>
          </cell>
        </row>
        <row r="4608">
          <cell r="P4608">
            <v>1129.21</v>
          </cell>
        </row>
        <row r="4609">
          <cell r="P4609">
            <v>95.07</v>
          </cell>
        </row>
        <row r="4610">
          <cell r="P4610">
            <v>-129832.4</v>
          </cell>
        </row>
        <row r="4611">
          <cell r="P4611">
            <v>90617.03</v>
          </cell>
        </row>
        <row r="4612">
          <cell r="P4612">
            <v>14123.4</v>
          </cell>
        </row>
        <row r="4613">
          <cell r="P4613">
            <v>71326.61</v>
          </cell>
        </row>
        <row r="4614">
          <cell r="P4614">
            <v>5032.57</v>
          </cell>
        </row>
        <row r="4615">
          <cell r="P4615">
            <v>134.44999999999999</v>
          </cell>
        </row>
        <row r="4616">
          <cell r="P4616">
            <v>-100651.19</v>
          </cell>
        </row>
        <row r="4617">
          <cell r="P4617">
            <v>-100651.19</v>
          </cell>
        </row>
        <row r="4618">
          <cell r="P4618">
            <v>66304.05</v>
          </cell>
        </row>
        <row r="4619">
          <cell r="P4619">
            <v>11247.41</v>
          </cell>
        </row>
        <row r="4620">
          <cell r="P4620">
            <v>414.43</v>
          </cell>
        </row>
        <row r="4621">
          <cell r="P4621">
            <v>36848.410000000003</v>
          </cell>
        </row>
        <row r="4622">
          <cell r="P4622">
            <v>17793.8</v>
          </cell>
        </row>
        <row r="4623">
          <cell r="P4623"/>
        </row>
        <row r="4624">
          <cell r="P4624">
            <v>1843207.02</v>
          </cell>
        </row>
        <row r="4625">
          <cell r="P4625">
            <v>1843207.02</v>
          </cell>
        </row>
        <row r="4626">
          <cell r="P4626">
            <v>1167134.3400000001</v>
          </cell>
        </row>
        <row r="4627">
          <cell r="P4627">
            <v>931597.18</v>
          </cell>
        </row>
        <row r="4628">
          <cell r="P4628">
            <v>709302.24</v>
          </cell>
        </row>
        <row r="4629">
          <cell r="P4629">
            <v>40</v>
          </cell>
        </row>
        <row r="4630">
          <cell r="P4630">
            <v>235497.16</v>
          </cell>
        </row>
        <row r="4631">
          <cell r="P4631">
            <v>-709302.24</v>
          </cell>
        </row>
        <row r="4632">
          <cell r="P4632">
            <v>20766.66</v>
          </cell>
        </row>
        <row r="4633">
          <cell r="P4633">
            <v>4263.0600000000004</v>
          </cell>
        </row>
        <row r="4634">
          <cell r="P4634">
            <v>6639.7</v>
          </cell>
        </row>
        <row r="4635">
          <cell r="P4635">
            <v>8272.9599999999991</v>
          </cell>
        </row>
        <row r="4636">
          <cell r="P4636">
            <v>1590.94</v>
          </cell>
        </row>
        <row r="4637">
          <cell r="P4637">
            <v>105443.9</v>
          </cell>
        </row>
        <row r="4638">
          <cell r="P4638">
            <v>162.80000000000001</v>
          </cell>
        </row>
        <row r="4639">
          <cell r="P4639">
            <v>47998.94</v>
          </cell>
        </row>
        <row r="4640">
          <cell r="P4640">
            <v>9787.44</v>
          </cell>
        </row>
        <row r="4641">
          <cell r="P4641">
            <v>8900.36</v>
          </cell>
        </row>
        <row r="4642">
          <cell r="P4642">
            <v>154.68</v>
          </cell>
        </row>
        <row r="4643">
          <cell r="P4643">
            <v>85528.87</v>
          </cell>
        </row>
        <row r="4644">
          <cell r="P4644">
            <v>695.09</v>
          </cell>
        </row>
        <row r="4645">
          <cell r="P4645">
            <v>179.94</v>
          </cell>
        </row>
        <row r="4646">
          <cell r="P4646">
            <v>-47964.22</v>
          </cell>
        </row>
        <row r="4647">
          <cell r="P4647">
            <v>37291.089999999997</v>
          </cell>
        </row>
        <row r="4648">
          <cell r="P4648">
            <v>37291.089999999997</v>
          </cell>
        </row>
        <row r="4649">
          <cell r="P4649">
            <v>347299.26</v>
          </cell>
        </row>
        <row r="4650">
          <cell r="P4650">
            <v>308</v>
          </cell>
        </row>
        <row r="4651">
          <cell r="P4651">
            <v>0</v>
          </cell>
        </row>
        <row r="4652">
          <cell r="P4652">
            <v>57.12</v>
          </cell>
        </row>
        <row r="4653">
          <cell r="P4653">
            <v>344512.58</v>
          </cell>
        </row>
        <row r="4654">
          <cell r="P4654">
            <v>133.07</v>
          </cell>
        </row>
        <row r="4655">
          <cell r="P4655">
            <v>1684.81</v>
          </cell>
        </row>
        <row r="4656">
          <cell r="P4656">
            <v>603.67999999999995</v>
          </cell>
        </row>
        <row r="4657">
          <cell r="P4657">
            <v>109001.88</v>
          </cell>
        </row>
        <row r="4658">
          <cell r="P4658">
            <v>236372.86</v>
          </cell>
        </row>
        <row r="4659">
          <cell r="P4659">
            <v>1237.1400000000001</v>
          </cell>
        </row>
        <row r="4660">
          <cell r="P4660">
            <v>1129.21</v>
          </cell>
        </row>
        <row r="4661">
          <cell r="P4661">
            <v>95.07</v>
          </cell>
        </row>
        <row r="4662">
          <cell r="P4662">
            <v>-129832.4</v>
          </cell>
        </row>
        <row r="4663">
          <cell r="P4663">
            <v>90617.03</v>
          </cell>
        </row>
        <row r="4664">
          <cell r="P4664">
            <v>14123.4</v>
          </cell>
        </row>
        <row r="4665">
          <cell r="P4665">
            <v>71326.61</v>
          </cell>
        </row>
        <row r="4666">
          <cell r="P4666">
            <v>5032.57</v>
          </cell>
        </row>
        <row r="4667">
          <cell r="P4667">
            <v>134.44999999999999</v>
          </cell>
        </row>
        <row r="4668">
          <cell r="P4668">
            <v>-100651.19</v>
          </cell>
        </row>
        <row r="4669">
          <cell r="P4669">
            <v>-100651.19</v>
          </cell>
        </row>
        <row r="4670">
          <cell r="P4670">
            <v>66304.05</v>
          </cell>
        </row>
        <row r="4671">
          <cell r="P4671">
            <v>11247.41</v>
          </cell>
        </row>
        <row r="4672">
          <cell r="P4672">
            <v>414.43</v>
          </cell>
        </row>
        <row r="4673">
          <cell r="P4673">
            <v>36848.410000000003</v>
          </cell>
        </row>
        <row r="4674">
          <cell r="P4674">
            <v>17793.8</v>
          </cell>
        </row>
        <row r="4675">
          <cell r="P4675"/>
        </row>
        <row r="4676">
          <cell r="P4676">
            <v>3853192.73</v>
          </cell>
        </row>
        <row r="4677">
          <cell r="P4677">
            <v>3852592.73</v>
          </cell>
        </row>
        <row r="4678">
          <cell r="P4678">
            <v>3097354.41</v>
          </cell>
        </row>
        <row r="4679">
          <cell r="P4679">
            <v>2856269.2</v>
          </cell>
        </row>
        <row r="4680">
          <cell r="P4680">
            <v>3900</v>
          </cell>
        </row>
        <row r="4681">
          <cell r="P4681">
            <v>103.43</v>
          </cell>
        </row>
        <row r="4682">
          <cell r="P4682">
            <v>841.32</v>
          </cell>
        </row>
        <row r="4683">
          <cell r="P4683">
            <v>29.99</v>
          </cell>
        </row>
        <row r="4684">
          <cell r="P4684">
            <v>8.2799999999999994</v>
          </cell>
        </row>
        <row r="4685">
          <cell r="P4685">
            <v>236202.19</v>
          </cell>
        </row>
        <row r="4686">
          <cell r="P4686">
            <v>160490.20000000001</v>
          </cell>
        </row>
        <row r="4687">
          <cell r="P4687">
            <v>6865.41</v>
          </cell>
        </row>
        <row r="4688">
          <cell r="P4688">
            <v>79101.759999999995</v>
          </cell>
        </row>
        <row r="4689">
          <cell r="P4689">
            <v>472.08</v>
          </cell>
        </row>
        <row r="4690">
          <cell r="P4690">
            <v>6031.85</v>
          </cell>
        </row>
        <row r="4691">
          <cell r="P4691">
            <v>6470.2</v>
          </cell>
        </row>
        <row r="4692">
          <cell r="P4692">
            <v>49786.97</v>
          </cell>
        </row>
        <row r="4693">
          <cell r="P4693">
            <v>10799.02</v>
          </cell>
        </row>
        <row r="4694">
          <cell r="P4694">
            <v>962.91</v>
          </cell>
        </row>
        <row r="4695">
          <cell r="P4695">
            <v>74971.710000000006</v>
          </cell>
        </row>
        <row r="4696">
          <cell r="P4696">
            <v>7137.03</v>
          </cell>
        </row>
        <row r="4697">
          <cell r="P4697">
            <v>8688.6200000000008</v>
          </cell>
        </row>
        <row r="4698">
          <cell r="P4698">
            <v>7312.22</v>
          </cell>
        </row>
        <row r="4699">
          <cell r="P4699">
            <v>5876.34</v>
          </cell>
        </row>
        <row r="4700">
          <cell r="P4700">
            <v>35786.35</v>
          </cell>
        </row>
        <row r="4701">
          <cell r="P4701">
            <v>3437.76</v>
          </cell>
        </row>
        <row r="4702">
          <cell r="P4702">
            <v>6733.39</v>
          </cell>
        </row>
        <row r="4703">
          <cell r="P4703">
            <v>165.43</v>
          </cell>
        </row>
        <row r="4704">
          <cell r="P4704">
            <v>165.43</v>
          </cell>
        </row>
        <row r="4705">
          <cell r="P4705">
            <v>214413.66</v>
          </cell>
        </row>
        <row r="4706">
          <cell r="P4706">
            <v>8841.56</v>
          </cell>
        </row>
        <row r="4707">
          <cell r="P4707">
            <v>117.63</v>
          </cell>
        </row>
        <row r="4708">
          <cell r="P4708">
            <v>197236.02</v>
          </cell>
        </row>
        <row r="4709">
          <cell r="P4709">
            <v>8218.4500000000007</v>
          </cell>
        </row>
        <row r="4710">
          <cell r="P4710">
            <v>227049.53</v>
          </cell>
        </row>
        <row r="4711">
          <cell r="P4711">
            <v>776.9</v>
          </cell>
        </row>
        <row r="4712">
          <cell r="P4712">
            <v>2044.55</v>
          </cell>
        </row>
        <row r="4713">
          <cell r="P4713">
            <v>224228.08</v>
          </cell>
        </row>
        <row r="4714">
          <cell r="P4714">
            <v>48733.15</v>
          </cell>
        </row>
        <row r="4715">
          <cell r="P4715">
            <v>48733.15</v>
          </cell>
        </row>
        <row r="4716">
          <cell r="P4716">
            <v>29414.639999999999</v>
          </cell>
        </row>
        <row r="4717">
          <cell r="P4717">
            <v>24.18</v>
          </cell>
        </row>
        <row r="4718">
          <cell r="P4718">
            <v>29390.46</v>
          </cell>
        </row>
        <row r="4719">
          <cell r="P4719">
            <v>600</v>
          </cell>
        </row>
        <row r="4720">
          <cell r="P4720">
            <v>600</v>
          </cell>
        </row>
        <row r="4721">
          <cell r="P4721"/>
        </row>
        <row r="4722">
          <cell r="P4722">
            <v>1862308.11</v>
          </cell>
        </row>
        <row r="4723">
          <cell r="P4723">
            <v>1862308.11</v>
          </cell>
        </row>
        <row r="4724">
          <cell r="P4724">
            <v>1516689.75</v>
          </cell>
        </row>
        <row r="4725">
          <cell r="P4725">
            <v>1276280.93</v>
          </cell>
        </row>
        <row r="4726">
          <cell r="P4726">
            <v>3900</v>
          </cell>
        </row>
        <row r="4727">
          <cell r="P4727">
            <v>306.63</v>
          </cell>
        </row>
        <row r="4728">
          <cell r="P4728">
            <v>236202.19</v>
          </cell>
        </row>
        <row r="4729">
          <cell r="P4729">
            <v>10808.02</v>
          </cell>
        </row>
        <row r="4730">
          <cell r="P4730">
            <v>2319.9</v>
          </cell>
        </row>
        <row r="4731">
          <cell r="P4731">
            <v>13.44</v>
          </cell>
        </row>
        <row r="4732">
          <cell r="P4732">
            <v>26.68</v>
          </cell>
        </row>
        <row r="4733">
          <cell r="P4733">
            <v>2195</v>
          </cell>
        </row>
        <row r="4734">
          <cell r="P4734">
            <v>1571.95</v>
          </cell>
        </row>
        <row r="4735">
          <cell r="P4735">
            <v>4133.2</v>
          </cell>
        </row>
        <row r="4736">
          <cell r="P4736">
            <v>547.85</v>
          </cell>
        </row>
        <row r="4737">
          <cell r="P4737">
            <v>16300.43</v>
          </cell>
        </row>
        <row r="4738">
          <cell r="P4738">
            <v>8769.99</v>
          </cell>
        </row>
        <row r="4739">
          <cell r="P4739">
            <v>988.62</v>
          </cell>
        </row>
        <row r="4740">
          <cell r="P4740">
            <v>6541.82</v>
          </cell>
        </row>
        <row r="4741">
          <cell r="P4741">
            <v>125837.8</v>
          </cell>
        </row>
        <row r="4742">
          <cell r="P4742">
            <v>118020.6</v>
          </cell>
        </row>
        <row r="4743">
          <cell r="P4743">
            <v>7817.2</v>
          </cell>
        </row>
        <row r="4744">
          <cell r="P4744">
            <v>128058.38</v>
          </cell>
        </row>
        <row r="4745">
          <cell r="P4745">
            <v>191.92</v>
          </cell>
        </row>
        <row r="4746">
          <cell r="P4746">
            <v>127866.46</v>
          </cell>
        </row>
        <row r="4747">
          <cell r="P4747">
            <v>38153.67</v>
          </cell>
        </row>
        <row r="4748">
          <cell r="P4748">
            <v>38153.67</v>
          </cell>
        </row>
        <row r="4749">
          <cell r="P4749">
            <v>26460.06</v>
          </cell>
        </row>
        <row r="4750">
          <cell r="P4750">
            <v>-24.3</v>
          </cell>
        </row>
        <row r="4751">
          <cell r="P4751">
            <v>26484.36</v>
          </cell>
        </row>
        <row r="4752">
          <cell r="P4752"/>
        </row>
        <row r="4753">
          <cell r="P4753">
            <v>688530.21</v>
          </cell>
        </row>
        <row r="4754">
          <cell r="P4754">
            <v>687930.21</v>
          </cell>
        </row>
        <row r="4755">
          <cell r="P4755">
            <v>642197.84</v>
          </cell>
        </row>
        <row r="4756">
          <cell r="P4756">
            <v>642056.14</v>
          </cell>
        </row>
        <row r="4757">
          <cell r="P4757">
            <v>103.43</v>
          </cell>
        </row>
        <row r="4758">
          <cell r="P4758">
            <v>29.99</v>
          </cell>
        </row>
        <row r="4759">
          <cell r="P4759">
            <v>8.2799999999999994</v>
          </cell>
        </row>
        <row r="4760">
          <cell r="P4760">
            <v>14213.11</v>
          </cell>
        </row>
        <row r="4761">
          <cell r="P4761">
            <v>2659.92</v>
          </cell>
        </row>
        <row r="4762">
          <cell r="P4762">
            <v>2878.56</v>
          </cell>
        </row>
        <row r="4763">
          <cell r="P4763">
            <v>5167.2</v>
          </cell>
        </row>
        <row r="4764">
          <cell r="P4764">
            <v>3515.92</v>
          </cell>
        </row>
        <row r="4765">
          <cell r="P4765">
            <v>-8.49</v>
          </cell>
        </row>
        <row r="4766">
          <cell r="P4766">
            <v>3823.38</v>
          </cell>
        </row>
        <row r="4767">
          <cell r="P4767">
            <v>-191.36</v>
          </cell>
        </row>
        <row r="4768">
          <cell r="P4768">
            <v>1434.25</v>
          </cell>
        </row>
        <row r="4769">
          <cell r="P4769">
            <v>241.86</v>
          </cell>
        </row>
        <row r="4770">
          <cell r="P4770">
            <v>2338.63</v>
          </cell>
        </row>
        <row r="4771">
          <cell r="P4771">
            <v>8881.56</v>
          </cell>
        </row>
        <row r="4772">
          <cell r="P4772">
            <v>8841.56</v>
          </cell>
        </row>
        <row r="4773">
          <cell r="P4773">
            <v>40</v>
          </cell>
        </row>
        <row r="4774">
          <cell r="P4774">
            <v>17871.990000000002</v>
          </cell>
        </row>
        <row r="4775">
          <cell r="P4775">
            <v>501.1</v>
          </cell>
        </row>
        <row r="4776">
          <cell r="P4776">
            <v>17370.89</v>
          </cell>
        </row>
        <row r="4777">
          <cell r="P4777">
            <v>912.81</v>
          </cell>
        </row>
        <row r="4778">
          <cell r="P4778">
            <v>912.81</v>
          </cell>
        </row>
        <row r="4779">
          <cell r="P4779">
            <v>29.52</v>
          </cell>
        </row>
        <row r="4780">
          <cell r="P4780">
            <v>0</v>
          </cell>
        </row>
        <row r="4781">
          <cell r="P4781">
            <v>29.52</v>
          </cell>
        </row>
        <row r="4782">
          <cell r="P4782">
            <v>600</v>
          </cell>
        </row>
        <row r="4783">
          <cell r="P4783">
            <v>600</v>
          </cell>
        </row>
        <row r="4784">
          <cell r="P4784"/>
        </row>
        <row r="4785">
          <cell r="P4785">
            <v>688530.21</v>
          </cell>
        </row>
        <row r="4786">
          <cell r="P4786">
            <v>687930.21</v>
          </cell>
        </row>
        <row r="4787">
          <cell r="P4787">
            <v>642197.84</v>
          </cell>
        </row>
        <row r="4788">
          <cell r="P4788">
            <v>642056.14</v>
          </cell>
        </row>
        <row r="4789">
          <cell r="P4789">
            <v>103.43</v>
          </cell>
        </row>
        <row r="4790">
          <cell r="P4790">
            <v>29.99</v>
          </cell>
        </row>
        <row r="4791">
          <cell r="P4791">
            <v>8.2799999999999994</v>
          </cell>
        </row>
        <row r="4792">
          <cell r="P4792">
            <v>14213.11</v>
          </cell>
        </row>
        <row r="4793">
          <cell r="P4793">
            <v>2659.92</v>
          </cell>
        </row>
        <row r="4794">
          <cell r="P4794">
            <v>2878.56</v>
          </cell>
        </row>
        <row r="4795">
          <cell r="P4795">
            <v>5167.2</v>
          </cell>
        </row>
        <row r="4796">
          <cell r="P4796">
            <v>3515.92</v>
          </cell>
        </row>
        <row r="4797">
          <cell r="P4797">
            <v>-8.49</v>
          </cell>
        </row>
        <row r="4798">
          <cell r="P4798">
            <v>3823.38</v>
          </cell>
        </row>
        <row r="4799">
          <cell r="P4799">
            <v>-191.36</v>
          </cell>
        </row>
        <row r="4800">
          <cell r="P4800">
            <v>1434.25</v>
          </cell>
        </row>
        <row r="4801">
          <cell r="P4801">
            <v>241.86</v>
          </cell>
        </row>
        <row r="4802">
          <cell r="P4802">
            <v>2338.63</v>
          </cell>
        </row>
        <row r="4803">
          <cell r="P4803">
            <v>8881.56</v>
          </cell>
        </row>
        <row r="4804">
          <cell r="P4804">
            <v>8841.56</v>
          </cell>
        </row>
        <row r="4805">
          <cell r="P4805">
            <v>40</v>
          </cell>
        </row>
        <row r="4806">
          <cell r="P4806">
            <v>17871.990000000002</v>
          </cell>
        </row>
        <row r="4807">
          <cell r="P4807">
            <v>501.1</v>
          </cell>
        </row>
        <row r="4808">
          <cell r="P4808">
            <v>17370.89</v>
          </cell>
        </row>
        <row r="4809">
          <cell r="P4809">
            <v>912.81</v>
          </cell>
        </row>
        <row r="4810">
          <cell r="P4810">
            <v>912.81</v>
          </cell>
        </row>
        <row r="4811">
          <cell r="P4811">
            <v>29.52</v>
          </cell>
        </row>
        <row r="4812">
          <cell r="P4812">
            <v>0</v>
          </cell>
        </row>
        <row r="4813">
          <cell r="P4813">
            <v>29.52</v>
          </cell>
        </row>
        <row r="4814">
          <cell r="P4814">
            <v>600</v>
          </cell>
        </row>
        <row r="4815">
          <cell r="P4815">
            <v>600</v>
          </cell>
        </row>
        <row r="4816">
          <cell r="P4816"/>
        </row>
        <row r="4817">
          <cell r="P4817">
            <v>1302354.4099999999</v>
          </cell>
        </row>
        <row r="4818">
          <cell r="P4818">
            <v>1302354.4099999999</v>
          </cell>
        </row>
        <row r="4819">
          <cell r="P4819">
            <v>938466.82</v>
          </cell>
        </row>
        <row r="4820">
          <cell r="P4820">
            <v>937932.13</v>
          </cell>
        </row>
        <row r="4821">
          <cell r="P4821">
            <v>534.69000000000005</v>
          </cell>
        </row>
        <row r="4822">
          <cell r="P4822">
            <v>135469.07</v>
          </cell>
        </row>
        <row r="4823">
          <cell r="P4823">
            <v>4205.49</v>
          </cell>
        </row>
        <row r="4824">
          <cell r="P4824">
            <v>73903.3</v>
          </cell>
        </row>
        <row r="4825">
          <cell r="P4825">
            <v>458.64</v>
          </cell>
        </row>
        <row r="4826">
          <cell r="P4826">
            <v>6005.17</v>
          </cell>
        </row>
        <row r="4827">
          <cell r="P4827">
            <v>-892</v>
          </cell>
        </row>
        <row r="4828">
          <cell r="P4828">
            <v>44699.1</v>
          </cell>
        </row>
        <row r="4829">
          <cell r="P4829">
            <v>6674.31</v>
          </cell>
        </row>
        <row r="4830">
          <cell r="P4830">
            <v>415.06</v>
          </cell>
        </row>
        <row r="4831">
          <cell r="P4831">
            <v>54847.9</v>
          </cell>
        </row>
        <row r="4832">
          <cell r="P4832">
            <v>7137.03</v>
          </cell>
        </row>
        <row r="4833">
          <cell r="P4833">
            <v>109.99</v>
          </cell>
        </row>
        <row r="4834">
          <cell r="P4834">
            <v>4889.3500000000004</v>
          </cell>
        </row>
        <row r="4835">
          <cell r="P4835">
            <v>5634.48</v>
          </cell>
        </row>
        <row r="4836">
          <cell r="P4836">
            <v>26905.9</v>
          </cell>
        </row>
        <row r="4837">
          <cell r="P4837">
            <v>3437.76</v>
          </cell>
        </row>
        <row r="4838">
          <cell r="P4838">
            <v>6733.39</v>
          </cell>
        </row>
        <row r="4839">
          <cell r="P4839">
            <v>165.43</v>
          </cell>
        </row>
        <row r="4840">
          <cell r="P4840">
            <v>165.43</v>
          </cell>
        </row>
        <row r="4841">
          <cell r="P4841">
            <v>79694.3</v>
          </cell>
        </row>
        <row r="4842">
          <cell r="P4842">
            <v>117.63</v>
          </cell>
        </row>
        <row r="4843">
          <cell r="P4843">
            <v>79175.42</v>
          </cell>
        </row>
        <row r="4844">
          <cell r="P4844">
            <v>401.25</v>
          </cell>
        </row>
        <row r="4845">
          <cell r="P4845">
            <v>81119.16</v>
          </cell>
        </row>
        <row r="4846">
          <cell r="P4846">
            <v>275.8</v>
          </cell>
        </row>
        <row r="4847">
          <cell r="P4847">
            <v>1852.63</v>
          </cell>
        </row>
        <row r="4848">
          <cell r="P4848">
            <v>78990.73</v>
          </cell>
        </row>
        <row r="4849">
          <cell r="P4849">
            <v>9666.67</v>
          </cell>
        </row>
        <row r="4850">
          <cell r="P4850">
            <v>9666.67</v>
          </cell>
        </row>
        <row r="4851">
          <cell r="P4851">
            <v>2925.06</v>
          </cell>
        </row>
        <row r="4852">
          <cell r="P4852">
            <v>48.48</v>
          </cell>
        </row>
        <row r="4853">
          <cell r="P4853">
            <v>2876.58</v>
          </cell>
        </row>
        <row r="4854">
          <cell r="P4854"/>
        </row>
        <row r="4855">
          <cell r="P4855">
            <v>1302354.4099999999</v>
          </cell>
        </row>
        <row r="4856">
          <cell r="P4856">
            <v>1302354.4099999999</v>
          </cell>
        </row>
        <row r="4857">
          <cell r="P4857">
            <v>938466.82</v>
          </cell>
        </row>
        <row r="4858">
          <cell r="P4858">
            <v>937932.13</v>
          </cell>
        </row>
        <row r="4859">
          <cell r="P4859">
            <v>534.69000000000005</v>
          </cell>
        </row>
        <row r="4860">
          <cell r="P4860">
            <v>135469.07</v>
          </cell>
        </row>
        <row r="4861">
          <cell r="P4861">
            <v>4205.49</v>
          </cell>
        </row>
        <row r="4862">
          <cell r="P4862">
            <v>73903.3</v>
          </cell>
        </row>
        <row r="4863">
          <cell r="P4863">
            <v>458.64</v>
          </cell>
        </row>
        <row r="4864">
          <cell r="P4864">
            <v>6005.17</v>
          </cell>
        </row>
        <row r="4865">
          <cell r="P4865">
            <v>-892</v>
          </cell>
        </row>
        <row r="4866">
          <cell r="P4866">
            <v>44699.1</v>
          </cell>
        </row>
        <row r="4867">
          <cell r="P4867">
            <v>6674.31</v>
          </cell>
        </row>
        <row r="4868">
          <cell r="P4868">
            <v>415.06</v>
          </cell>
        </row>
        <row r="4869">
          <cell r="P4869">
            <v>54847.9</v>
          </cell>
        </row>
        <row r="4870">
          <cell r="P4870">
            <v>7137.03</v>
          </cell>
        </row>
        <row r="4871">
          <cell r="P4871">
            <v>109.99</v>
          </cell>
        </row>
        <row r="4872">
          <cell r="P4872">
            <v>4889.3500000000004</v>
          </cell>
        </row>
        <row r="4873">
          <cell r="P4873">
            <v>5634.48</v>
          </cell>
        </row>
        <row r="4874">
          <cell r="P4874">
            <v>26905.9</v>
          </cell>
        </row>
        <row r="4875">
          <cell r="P4875">
            <v>3437.76</v>
          </cell>
        </row>
        <row r="4876">
          <cell r="P4876">
            <v>6733.39</v>
          </cell>
        </row>
        <row r="4877">
          <cell r="P4877">
            <v>165.43</v>
          </cell>
        </row>
        <row r="4878">
          <cell r="P4878">
            <v>165.43</v>
          </cell>
        </row>
        <row r="4879">
          <cell r="P4879">
            <v>79694.3</v>
          </cell>
        </row>
        <row r="4880">
          <cell r="P4880">
            <v>117.63</v>
          </cell>
        </row>
        <row r="4881">
          <cell r="P4881">
            <v>79175.42</v>
          </cell>
        </row>
        <row r="4882">
          <cell r="P4882">
            <v>401.25</v>
          </cell>
        </row>
        <row r="4883">
          <cell r="P4883">
            <v>81119.16</v>
          </cell>
        </row>
        <row r="4884">
          <cell r="P4884">
            <v>275.8</v>
          </cell>
        </row>
        <row r="4885">
          <cell r="P4885">
            <v>1852.63</v>
          </cell>
        </row>
        <row r="4886">
          <cell r="P4886">
            <v>78990.73</v>
          </cell>
        </row>
        <row r="4887">
          <cell r="P4887">
            <v>9666.67</v>
          </cell>
        </row>
        <row r="4888">
          <cell r="P4888">
            <v>9666.67</v>
          </cell>
        </row>
        <row r="4889">
          <cell r="P4889">
            <v>2925.06</v>
          </cell>
        </row>
        <row r="4890">
          <cell r="P4890">
            <v>48.48</v>
          </cell>
        </row>
        <row r="4891">
          <cell r="P4891">
            <v>2876.58</v>
          </cell>
        </row>
        <row r="4892">
          <cell r="P4892"/>
        </row>
        <row r="4893">
          <cell r="P4893">
            <v>1983.62</v>
          </cell>
        </row>
        <row r="4894">
          <cell r="P4894">
            <v>1983.62</v>
          </cell>
        </row>
        <row r="4895">
          <cell r="P4895">
            <v>1552.3</v>
          </cell>
        </row>
        <row r="4896">
          <cell r="P4896">
            <v>485.35</v>
          </cell>
        </row>
        <row r="4897">
          <cell r="P4897">
            <v>1066.95</v>
          </cell>
        </row>
        <row r="4898">
          <cell r="P4898">
            <v>318.83999999999997</v>
          </cell>
        </row>
        <row r="4899">
          <cell r="P4899">
            <v>318.83999999999997</v>
          </cell>
        </row>
        <row r="4900">
          <cell r="P4900">
            <v>97.63</v>
          </cell>
        </row>
        <row r="4901">
          <cell r="P4901">
            <v>97.63</v>
          </cell>
        </row>
        <row r="4902">
          <cell r="P4902">
            <v>14.85</v>
          </cell>
        </row>
        <row r="4903">
          <cell r="P4903">
            <v>14.85</v>
          </cell>
        </row>
        <row r="4904">
          <cell r="P4904"/>
        </row>
        <row r="4905">
          <cell r="P4905">
            <v>1983.62</v>
          </cell>
        </row>
        <row r="4906">
          <cell r="P4906">
            <v>1983.62</v>
          </cell>
        </row>
        <row r="4907">
          <cell r="P4907">
            <v>1552.3</v>
          </cell>
        </row>
        <row r="4908">
          <cell r="P4908">
            <v>485.35</v>
          </cell>
        </row>
        <row r="4909">
          <cell r="P4909">
            <v>1066.95</v>
          </cell>
        </row>
        <row r="4910">
          <cell r="P4910">
            <v>318.83999999999997</v>
          </cell>
        </row>
        <row r="4911">
          <cell r="P4911">
            <v>318.83999999999997</v>
          </cell>
        </row>
        <row r="4912">
          <cell r="P4912">
            <v>97.63</v>
          </cell>
        </row>
        <row r="4913">
          <cell r="P4913">
            <v>97.63</v>
          </cell>
        </row>
        <row r="4914">
          <cell r="P4914">
            <v>14.85</v>
          </cell>
        </row>
        <row r="4915">
          <cell r="P4915">
            <v>14.85</v>
          </cell>
        </row>
        <row r="4916">
          <cell r="P4916"/>
        </row>
        <row r="4917">
          <cell r="P4917">
            <v>1983.62</v>
          </cell>
        </row>
        <row r="4918">
          <cell r="P4918">
            <v>1983.62</v>
          </cell>
        </row>
        <row r="4919">
          <cell r="P4919">
            <v>1552.3</v>
          </cell>
        </row>
        <row r="4920">
          <cell r="P4920">
            <v>485.35</v>
          </cell>
        </row>
        <row r="4921">
          <cell r="P4921">
            <v>1066.95</v>
          </cell>
        </row>
        <row r="4922">
          <cell r="P4922">
            <v>318.83999999999997</v>
          </cell>
        </row>
        <row r="4923">
          <cell r="P4923">
            <v>318.83999999999997</v>
          </cell>
        </row>
        <row r="4924">
          <cell r="P4924">
            <v>97.63</v>
          </cell>
        </row>
        <row r="4925">
          <cell r="P4925">
            <v>97.63</v>
          </cell>
        </row>
        <row r="4926">
          <cell r="P4926">
            <v>14.85</v>
          </cell>
        </row>
        <row r="4927">
          <cell r="P4927">
            <v>14.85</v>
          </cell>
        </row>
        <row r="4928">
          <cell r="P4928"/>
        </row>
        <row r="4929">
          <cell r="P4929">
            <v>2527164.62</v>
          </cell>
        </row>
        <row r="4930">
          <cell r="P4930">
            <v>2524164.62</v>
          </cell>
        </row>
        <row r="4931">
          <cell r="P4931">
            <v>2243952.9300000002</v>
          </cell>
        </row>
        <row r="4932">
          <cell r="P4932">
            <v>2236232.4300000002</v>
          </cell>
        </row>
        <row r="4933">
          <cell r="P4933">
            <v>898.78</v>
          </cell>
        </row>
        <row r="4934">
          <cell r="P4934">
            <v>6821.72</v>
          </cell>
        </row>
        <row r="4935">
          <cell r="P4935">
            <v>70095.16</v>
          </cell>
        </row>
        <row r="4936">
          <cell r="P4936">
            <v>7017.98</v>
          </cell>
        </row>
        <row r="4937">
          <cell r="P4937">
            <v>10335.120000000001</v>
          </cell>
        </row>
        <row r="4938">
          <cell r="P4938">
            <v>520.79999999999995</v>
          </cell>
        </row>
        <row r="4939">
          <cell r="P4939">
            <v>11918.22</v>
          </cell>
        </row>
        <row r="4940">
          <cell r="P4940">
            <v>31418.74</v>
          </cell>
        </row>
        <row r="4941">
          <cell r="P4941">
            <v>7132.05</v>
          </cell>
        </row>
        <row r="4942">
          <cell r="P4942">
            <v>1752.25</v>
          </cell>
        </row>
        <row r="4943">
          <cell r="P4943">
            <v>59223.34</v>
          </cell>
        </row>
        <row r="4944">
          <cell r="P4944">
            <v>35847.81</v>
          </cell>
        </row>
        <row r="4945">
          <cell r="P4945">
            <v>1084.82</v>
          </cell>
        </row>
        <row r="4946">
          <cell r="P4946">
            <v>56.35</v>
          </cell>
        </row>
        <row r="4947">
          <cell r="P4947">
            <v>19747.419999999998</v>
          </cell>
        </row>
        <row r="4948">
          <cell r="P4948">
            <v>2486.94</v>
          </cell>
        </row>
        <row r="4949">
          <cell r="P4949">
            <v>126651.45</v>
          </cell>
        </row>
        <row r="4950">
          <cell r="P4950">
            <v>43357.98</v>
          </cell>
        </row>
        <row r="4951">
          <cell r="P4951">
            <v>82167.259999999995</v>
          </cell>
        </row>
        <row r="4952">
          <cell r="P4952">
            <v>1126.21</v>
          </cell>
        </row>
        <row r="4953">
          <cell r="P4953">
            <v>486.42</v>
          </cell>
        </row>
        <row r="4954">
          <cell r="P4954">
            <v>325.63</v>
          </cell>
        </row>
        <row r="4955">
          <cell r="P4955">
            <v>160.79</v>
          </cell>
        </row>
        <row r="4956">
          <cell r="P4956">
            <v>19348.14</v>
          </cell>
        </row>
        <row r="4957">
          <cell r="P4957">
            <v>502.67</v>
          </cell>
        </row>
        <row r="4958">
          <cell r="P4958">
            <v>18759.48</v>
          </cell>
        </row>
        <row r="4959">
          <cell r="P4959">
            <v>85.99</v>
          </cell>
        </row>
        <row r="4960">
          <cell r="P4960">
            <v>4407.18</v>
          </cell>
        </row>
        <row r="4961">
          <cell r="P4961">
            <v>327.51</v>
          </cell>
        </row>
        <row r="4962">
          <cell r="P4962">
            <v>2500</v>
          </cell>
        </row>
        <row r="4963">
          <cell r="P4963">
            <v>1010</v>
          </cell>
        </row>
        <row r="4964">
          <cell r="P4964">
            <v>569.66999999999996</v>
          </cell>
        </row>
        <row r="4965">
          <cell r="P4965">
            <v>3000</v>
          </cell>
        </row>
        <row r="4966">
          <cell r="P4966">
            <v>3000</v>
          </cell>
        </row>
        <row r="4967">
          <cell r="P4967"/>
        </row>
        <row r="4968">
          <cell r="P4968">
            <v>2527164.62</v>
          </cell>
        </row>
        <row r="4969">
          <cell r="P4969">
            <v>2524164.62</v>
          </cell>
        </row>
        <row r="4970">
          <cell r="P4970">
            <v>2243952.9300000002</v>
          </cell>
        </row>
        <row r="4971">
          <cell r="P4971">
            <v>2236232.4300000002</v>
          </cell>
        </row>
        <row r="4972">
          <cell r="P4972">
            <v>898.78</v>
          </cell>
        </row>
        <row r="4973">
          <cell r="P4973">
            <v>6821.72</v>
          </cell>
        </row>
        <row r="4974">
          <cell r="P4974">
            <v>70095.16</v>
          </cell>
        </row>
        <row r="4975">
          <cell r="P4975">
            <v>7017.98</v>
          </cell>
        </row>
        <row r="4976">
          <cell r="P4976">
            <v>10335.120000000001</v>
          </cell>
        </row>
        <row r="4977">
          <cell r="P4977">
            <v>520.79999999999995</v>
          </cell>
        </row>
        <row r="4978">
          <cell r="P4978">
            <v>11918.22</v>
          </cell>
        </row>
        <row r="4979">
          <cell r="P4979">
            <v>31418.74</v>
          </cell>
        </row>
        <row r="4980">
          <cell r="P4980">
            <v>7132.05</v>
          </cell>
        </row>
        <row r="4981">
          <cell r="P4981">
            <v>1752.25</v>
          </cell>
        </row>
        <row r="4982">
          <cell r="P4982">
            <v>59223.34</v>
          </cell>
        </row>
        <row r="4983">
          <cell r="P4983">
            <v>35847.81</v>
          </cell>
        </row>
        <row r="4984">
          <cell r="P4984">
            <v>1084.82</v>
          </cell>
        </row>
        <row r="4985">
          <cell r="P4985">
            <v>56.35</v>
          </cell>
        </row>
        <row r="4986">
          <cell r="P4986">
            <v>19747.419999999998</v>
          </cell>
        </row>
        <row r="4987">
          <cell r="P4987">
            <v>2486.94</v>
          </cell>
        </row>
        <row r="4988">
          <cell r="P4988">
            <v>126651.45</v>
          </cell>
        </row>
        <row r="4989">
          <cell r="P4989">
            <v>43357.98</v>
          </cell>
        </row>
        <row r="4990">
          <cell r="P4990">
            <v>82167.259999999995</v>
          </cell>
        </row>
        <row r="4991">
          <cell r="P4991">
            <v>1126.21</v>
          </cell>
        </row>
        <row r="4992">
          <cell r="P4992">
            <v>486.42</v>
          </cell>
        </row>
        <row r="4993">
          <cell r="P4993">
            <v>325.63</v>
          </cell>
        </row>
        <row r="4994">
          <cell r="P4994">
            <v>160.79</v>
          </cell>
        </row>
        <row r="4995">
          <cell r="P4995">
            <v>19348.14</v>
          </cell>
        </row>
        <row r="4996">
          <cell r="P4996">
            <v>502.67</v>
          </cell>
        </row>
        <row r="4997">
          <cell r="P4997">
            <v>18759.48</v>
          </cell>
        </row>
        <row r="4998">
          <cell r="P4998">
            <v>85.99</v>
          </cell>
        </row>
        <row r="4999">
          <cell r="P4999">
            <v>4407.18</v>
          </cell>
        </row>
        <row r="5000">
          <cell r="P5000">
            <v>327.51</v>
          </cell>
        </row>
        <row r="5001">
          <cell r="P5001">
            <v>2500</v>
          </cell>
        </row>
        <row r="5002">
          <cell r="P5002">
            <v>1010</v>
          </cell>
        </row>
        <row r="5003">
          <cell r="P5003">
            <v>569.66999999999996</v>
          </cell>
        </row>
        <row r="5004">
          <cell r="P5004">
            <v>3000</v>
          </cell>
        </row>
        <row r="5005">
          <cell r="P5005">
            <v>3000</v>
          </cell>
        </row>
        <row r="5006">
          <cell r="P5006"/>
        </row>
        <row r="5007">
          <cell r="P5007">
            <v>8253765.4299999997</v>
          </cell>
        </row>
        <row r="5008">
          <cell r="P5008">
            <v>8252828.1799999997</v>
          </cell>
        </row>
        <row r="5009">
          <cell r="P5009">
            <v>4550122.5199999996</v>
          </cell>
        </row>
        <row r="5010">
          <cell r="P5010">
            <v>4170699.25</v>
          </cell>
        </row>
        <row r="5011">
          <cell r="P5011">
            <v>2133702.2400000002</v>
          </cell>
        </row>
        <row r="5012">
          <cell r="P5012">
            <v>191229.81</v>
          </cell>
        </row>
        <row r="5013">
          <cell r="P5013">
            <v>26704</v>
          </cell>
        </row>
        <row r="5014">
          <cell r="P5014">
            <v>1350</v>
          </cell>
        </row>
        <row r="5015">
          <cell r="P5015">
            <v>1544.37</v>
          </cell>
        </row>
        <row r="5016">
          <cell r="P5016">
            <v>349824.9</v>
          </cell>
        </row>
        <row r="5017">
          <cell r="P5017">
            <v>-2133702.2400000002</v>
          </cell>
        </row>
        <row r="5018">
          <cell r="P5018">
            <v>-191229.81</v>
          </cell>
        </row>
        <row r="5019">
          <cell r="P5019">
            <v>180199.2</v>
          </cell>
        </row>
        <row r="5020">
          <cell r="P5020">
            <v>16026.12</v>
          </cell>
        </row>
        <row r="5021">
          <cell r="P5021">
            <v>30042.6</v>
          </cell>
        </row>
        <row r="5022">
          <cell r="P5022">
            <v>12111.03</v>
          </cell>
        </row>
        <row r="5023">
          <cell r="P5023">
            <v>22364.17</v>
          </cell>
        </row>
        <row r="5024">
          <cell r="P5024">
            <v>18423.54</v>
          </cell>
        </row>
        <row r="5025">
          <cell r="P5025">
            <v>63301.87</v>
          </cell>
        </row>
        <row r="5026">
          <cell r="P5026">
            <v>16801.07</v>
          </cell>
        </row>
        <row r="5027">
          <cell r="P5027">
            <v>1128.8</v>
          </cell>
        </row>
        <row r="5028">
          <cell r="P5028">
            <v>866939.21</v>
          </cell>
        </row>
        <row r="5029">
          <cell r="P5029">
            <v>-1681.69</v>
          </cell>
        </row>
        <row r="5030">
          <cell r="P5030">
            <v>47650.47</v>
          </cell>
        </row>
        <row r="5031">
          <cell r="P5031">
            <v>29388.17</v>
          </cell>
        </row>
        <row r="5032">
          <cell r="P5032">
            <v>6182.46</v>
          </cell>
        </row>
        <row r="5033">
          <cell r="P5033">
            <v>737782.96</v>
          </cell>
        </row>
        <row r="5034">
          <cell r="P5034">
            <v>20409.14</v>
          </cell>
        </row>
        <row r="5035">
          <cell r="P5035">
            <v>24968.94</v>
          </cell>
        </row>
        <row r="5036">
          <cell r="P5036">
            <v>2238.7600000000002</v>
          </cell>
        </row>
        <row r="5037">
          <cell r="P5037">
            <v>389.28</v>
          </cell>
        </row>
        <row r="5038">
          <cell r="P5038">
            <v>389.28</v>
          </cell>
        </row>
        <row r="5039">
          <cell r="P5039">
            <v>93398.21</v>
          </cell>
        </row>
        <row r="5040">
          <cell r="P5040">
            <v>93398.21</v>
          </cell>
        </row>
        <row r="5041">
          <cell r="P5041">
            <v>918096.84</v>
          </cell>
        </row>
        <row r="5042">
          <cell r="P5042">
            <v>113554</v>
          </cell>
        </row>
        <row r="5043">
          <cell r="P5043">
            <v>144</v>
          </cell>
        </row>
        <row r="5044">
          <cell r="P5044">
            <v>67280</v>
          </cell>
        </row>
        <row r="5045">
          <cell r="P5045">
            <v>5725</v>
          </cell>
        </row>
        <row r="5046">
          <cell r="P5046">
            <v>-30475.7</v>
          </cell>
        </row>
        <row r="5047">
          <cell r="P5047">
            <v>758378.82</v>
          </cell>
        </row>
        <row r="5048">
          <cell r="P5048">
            <v>1209.1500000000001</v>
          </cell>
        </row>
        <row r="5049">
          <cell r="P5049">
            <v>82.47</v>
          </cell>
        </row>
        <row r="5050">
          <cell r="P5050">
            <v>1608.85</v>
          </cell>
        </row>
        <row r="5051">
          <cell r="P5051">
            <v>120</v>
          </cell>
        </row>
        <row r="5052">
          <cell r="P5052">
            <v>470.25</v>
          </cell>
        </row>
        <row r="5053">
          <cell r="P5053">
            <v>329930.99</v>
          </cell>
        </row>
        <row r="5054">
          <cell r="P5054">
            <v>819632.06</v>
          </cell>
        </row>
        <row r="5055">
          <cell r="P5055">
            <v>1476.81</v>
          </cell>
        </row>
        <row r="5056">
          <cell r="P5056">
            <v>7836.45</v>
          </cell>
        </row>
        <row r="5057">
          <cell r="P5057">
            <v>3.39</v>
          </cell>
        </row>
        <row r="5058">
          <cell r="P5058">
            <v>-499017.72</v>
          </cell>
        </row>
        <row r="5059">
          <cell r="P5059">
            <v>193597.78</v>
          </cell>
        </row>
        <row r="5060">
          <cell r="P5060">
            <v>33501.19</v>
          </cell>
        </row>
        <row r="5061">
          <cell r="P5061">
            <v>151620.68</v>
          </cell>
        </row>
        <row r="5062">
          <cell r="P5062">
            <v>8475.91</v>
          </cell>
        </row>
        <row r="5063">
          <cell r="P5063">
            <v>1120154.1499999999</v>
          </cell>
        </row>
        <row r="5064">
          <cell r="P5064">
            <v>2346.04</v>
          </cell>
        </row>
        <row r="5065">
          <cell r="P5065">
            <v>1772.96</v>
          </cell>
        </row>
        <row r="5066">
          <cell r="P5066">
            <v>5376.74</v>
          </cell>
        </row>
        <row r="5067">
          <cell r="P5067">
            <v>11900.23</v>
          </cell>
        </row>
        <row r="5068">
          <cell r="P5068">
            <v>1098698.5900000001</v>
          </cell>
        </row>
        <row r="5069">
          <cell r="P5069">
            <v>59.59</v>
          </cell>
        </row>
        <row r="5070">
          <cell r="P5070">
            <v>560</v>
          </cell>
        </row>
        <row r="5071">
          <cell r="P5071">
            <v>500</v>
          </cell>
        </row>
        <row r="5072">
          <cell r="P5072">
            <v>60</v>
          </cell>
        </row>
        <row r="5073">
          <cell r="P5073">
            <v>377.25</v>
          </cell>
        </row>
        <row r="5074">
          <cell r="P5074">
            <v>377.25</v>
          </cell>
        </row>
        <row r="5075">
          <cell r="P5075"/>
        </row>
        <row r="5076">
          <cell r="P5076">
            <v>83424.06</v>
          </cell>
        </row>
        <row r="5077">
          <cell r="P5077">
            <v>83424.06</v>
          </cell>
        </row>
        <row r="5078">
          <cell r="P5078">
            <v>60743.09</v>
          </cell>
        </row>
        <row r="5079">
          <cell r="P5079">
            <v>60743.09</v>
          </cell>
        </row>
        <row r="5080">
          <cell r="P5080">
            <v>6338.37</v>
          </cell>
        </row>
        <row r="5081">
          <cell r="P5081">
            <v>205</v>
          </cell>
        </row>
        <row r="5082">
          <cell r="P5082">
            <v>2365.31</v>
          </cell>
        </row>
        <row r="5083">
          <cell r="P5083">
            <v>518.58000000000004</v>
          </cell>
        </row>
        <row r="5084">
          <cell r="P5084">
            <v>2284.36</v>
          </cell>
        </row>
        <row r="5085">
          <cell r="P5085">
            <v>965.12</v>
          </cell>
        </row>
        <row r="5086">
          <cell r="P5086">
            <v>4836.8500000000004</v>
          </cell>
        </row>
        <row r="5087">
          <cell r="P5087">
            <v>77</v>
          </cell>
        </row>
        <row r="5088">
          <cell r="P5088">
            <v>584.38</v>
          </cell>
        </row>
        <row r="5089">
          <cell r="P5089">
            <v>3856.49</v>
          </cell>
        </row>
        <row r="5090">
          <cell r="P5090">
            <v>318.98</v>
          </cell>
        </row>
        <row r="5091">
          <cell r="P5091">
            <v>3852.9</v>
          </cell>
        </row>
        <row r="5092">
          <cell r="P5092">
            <v>3768.9</v>
          </cell>
        </row>
        <row r="5093">
          <cell r="P5093">
            <v>84</v>
          </cell>
        </row>
        <row r="5094">
          <cell r="P5094">
            <v>5272.78</v>
          </cell>
        </row>
        <row r="5095">
          <cell r="P5095">
            <v>63.02</v>
          </cell>
        </row>
        <row r="5096">
          <cell r="P5096">
            <v>184</v>
          </cell>
        </row>
        <row r="5097">
          <cell r="P5097">
            <v>5025.76</v>
          </cell>
        </row>
        <row r="5098">
          <cell r="P5098">
            <v>2261.25</v>
          </cell>
        </row>
        <row r="5099">
          <cell r="P5099">
            <v>2261.25</v>
          </cell>
        </row>
        <row r="5100">
          <cell r="P5100">
            <v>118.82</v>
          </cell>
        </row>
        <row r="5101">
          <cell r="P5101">
            <v>118.82</v>
          </cell>
        </row>
        <row r="5102">
          <cell r="P5102"/>
        </row>
        <row r="5103">
          <cell r="P5103">
            <v>702258.31</v>
          </cell>
        </row>
        <row r="5104">
          <cell r="P5104">
            <v>702258.31</v>
          </cell>
        </row>
        <row r="5105">
          <cell r="P5105">
            <v>398062.35</v>
          </cell>
        </row>
        <row r="5106">
          <cell r="P5106">
            <v>398062.35</v>
          </cell>
        </row>
        <row r="5107">
          <cell r="P5107">
            <v>1085435.96</v>
          </cell>
        </row>
        <row r="5108">
          <cell r="P5108">
            <v>158.58000000000001</v>
          </cell>
        </row>
        <row r="5109">
          <cell r="P5109">
            <v>-1085435.96</v>
          </cell>
        </row>
        <row r="5110">
          <cell r="P5110">
            <v>-158.58000000000001</v>
          </cell>
        </row>
        <row r="5111">
          <cell r="P5111">
            <v>14248.27</v>
          </cell>
        </row>
        <row r="5112">
          <cell r="P5112">
            <v>905</v>
          </cell>
        </row>
        <row r="5113">
          <cell r="P5113">
            <v>689.01</v>
          </cell>
        </row>
        <row r="5114">
          <cell r="P5114">
            <v>2093.21</v>
          </cell>
        </row>
        <row r="5115">
          <cell r="P5115">
            <v>5747.85</v>
          </cell>
        </row>
        <row r="5116">
          <cell r="P5116">
            <v>1876.2</v>
          </cell>
        </row>
        <row r="5117">
          <cell r="P5117">
            <v>2937</v>
          </cell>
        </row>
        <row r="5118">
          <cell r="P5118">
            <v>48147.31</v>
          </cell>
        </row>
        <row r="5119">
          <cell r="P5119">
            <v>3169.05</v>
          </cell>
        </row>
        <row r="5120">
          <cell r="P5120">
            <v>500</v>
          </cell>
        </row>
        <row r="5121">
          <cell r="P5121">
            <v>44478.26</v>
          </cell>
        </row>
        <row r="5122">
          <cell r="P5122">
            <v>203636.74</v>
          </cell>
        </row>
        <row r="5123">
          <cell r="P5123">
            <v>43465</v>
          </cell>
        </row>
        <row r="5124">
          <cell r="P5124">
            <v>10912.5</v>
          </cell>
        </row>
        <row r="5125">
          <cell r="P5125">
            <v>3768.9</v>
          </cell>
        </row>
        <row r="5126">
          <cell r="P5126">
            <v>145490.34</v>
          </cell>
        </row>
        <row r="5127">
          <cell r="P5127">
            <v>30725.79</v>
          </cell>
        </row>
        <row r="5128">
          <cell r="P5128">
            <v>757133.1</v>
          </cell>
        </row>
        <row r="5129">
          <cell r="P5129">
            <v>-726407.31</v>
          </cell>
        </row>
        <row r="5130">
          <cell r="P5130">
            <v>7447.25</v>
          </cell>
        </row>
        <row r="5131">
          <cell r="P5131">
            <v>7447.25</v>
          </cell>
        </row>
        <row r="5132">
          <cell r="P5132">
            <v>-9.4</v>
          </cell>
        </row>
        <row r="5133">
          <cell r="P5133">
            <v>-9.4</v>
          </cell>
        </row>
        <row r="5134">
          <cell r="P5134"/>
        </row>
        <row r="5135">
          <cell r="P5135">
            <v>702258.31</v>
          </cell>
        </row>
        <row r="5136">
          <cell r="P5136">
            <v>702258.31</v>
          </cell>
        </row>
        <row r="5137">
          <cell r="P5137">
            <v>398062.35</v>
          </cell>
        </row>
        <row r="5138">
          <cell r="P5138">
            <v>398062.35</v>
          </cell>
        </row>
        <row r="5139">
          <cell r="P5139">
            <v>1085435.96</v>
          </cell>
        </row>
        <row r="5140">
          <cell r="P5140">
            <v>158.58000000000001</v>
          </cell>
        </row>
        <row r="5141">
          <cell r="P5141">
            <v>-1085435.96</v>
          </cell>
        </row>
        <row r="5142">
          <cell r="P5142">
            <v>-158.58000000000001</v>
          </cell>
        </row>
        <row r="5143">
          <cell r="P5143">
            <v>14248.27</v>
          </cell>
        </row>
        <row r="5144">
          <cell r="P5144">
            <v>905</v>
          </cell>
        </row>
        <row r="5145">
          <cell r="P5145">
            <v>689.01</v>
          </cell>
        </row>
        <row r="5146">
          <cell r="P5146">
            <v>2093.21</v>
          </cell>
        </row>
        <row r="5147">
          <cell r="P5147">
            <v>5747.85</v>
          </cell>
        </row>
        <row r="5148">
          <cell r="P5148">
            <v>1876.2</v>
          </cell>
        </row>
        <row r="5149">
          <cell r="P5149">
            <v>2937</v>
          </cell>
        </row>
        <row r="5150">
          <cell r="P5150">
            <v>48147.31</v>
          </cell>
        </row>
        <row r="5151">
          <cell r="P5151">
            <v>3169.05</v>
          </cell>
        </row>
        <row r="5152">
          <cell r="P5152">
            <v>500</v>
          </cell>
        </row>
        <row r="5153">
          <cell r="P5153">
            <v>44478.26</v>
          </cell>
        </row>
        <row r="5154">
          <cell r="P5154">
            <v>203636.74</v>
          </cell>
        </row>
        <row r="5155">
          <cell r="P5155">
            <v>43465</v>
          </cell>
        </row>
        <row r="5156">
          <cell r="P5156">
            <v>10912.5</v>
          </cell>
        </row>
        <row r="5157">
          <cell r="P5157">
            <v>3768.9</v>
          </cell>
        </row>
        <row r="5158">
          <cell r="P5158">
            <v>145490.34</v>
          </cell>
        </row>
        <row r="5159">
          <cell r="P5159">
            <v>30725.79</v>
          </cell>
        </row>
        <row r="5160">
          <cell r="P5160">
            <v>757133.1</v>
          </cell>
        </row>
        <row r="5161">
          <cell r="P5161">
            <v>-726407.31</v>
          </cell>
        </row>
        <row r="5162">
          <cell r="P5162">
            <v>7447.25</v>
          </cell>
        </row>
        <row r="5163">
          <cell r="P5163">
            <v>7447.25</v>
          </cell>
        </row>
        <row r="5164">
          <cell r="P5164">
            <v>-9.4</v>
          </cell>
        </row>
        <row r="5165">
          <cell r="P5165">
            <v>-9.4</v>
          </cell>
        </row>
        <row r="5166">
          <cell r="P5166"/>
        </row>
        <row r="5167">
          <cell r="P5167">
            <v>1916.94</v>
          </cell>
        </row>
        <row r="5168">
          <cell r="P5168">
            <v>1916.94</v>
          </cell>
        </row>
        <row r="5169">
          <cell r="P5169">
            <v>119.37</v>
          </cell>
        </row>
        <row r="5170">
          <cell r="P5170">
            <v>119.37</v>
          </cell>
        </row>
        <row r="5171">
          <cell r="P5171">
            <v>2526.37</v>
          </cell>
        </row>
        <row r="5172">
          <cell r="P5172">
            <v>530.03</v>
          </cell>
        </row>
        <row r="5173">
          <cell r="P5173">
            <v>1996.34</v>
          </cell>
        </row>
        <row r="5174">
          <cell r="P5174">
            <v>-859.95</v>
          </cell>
        </row>
        <row r="5175">
          <cell r="P5175">
            <v>-1909.37</v>
          </cell>
        </row>
        <row r="5176">
          <cell r="P5176">
            <v>493.32</v>
          </cell>
        </row>
        <row r="5177">
          <cell r="P5177">
            <v>556.1</v>
          </cell>
        </row>
        <row r="5178">
          <cell r="P5178">
            <v>38.51</v>
          </cell>
        </row>
        <row r="5179">
          <cell r="P5179">
            <v>38.51</v>
          </cell>
        </row>
        <row r="5180">
          <cell r="P5180">
            <v>70.44</v>
          </cell>
        </row>
        <row r="5181">
          <cell r="P5181">
            <v>58.15</v>
          </cell>
        </row>
        <row r="5182">
          <cell r="P5182">
            <v>12.29</v>
          </cell>
        </row>
        <row r="5183">
          <cell r="P5183">
            <v>22.2</v>
          </cell>
        </row>
        <row r="5184">
          <cell r="P5184">
            <v>22.2</v>
          </cell>
        </row>
        <row r="5185">
          <cell r="P5185"/>
        </row>
        <row r="5186">
          <cell r="P5186">
            <v>1916.94</v>
          </cell>
        </row>
        <row r="5187">
          <cell r="P5187">
            <v>1916.94</v>
          </cell>
        </row>
        <row r="5188">
          <cell r="P5188">
            <v>119.37</v>
          </cell>
        </row>
        <row r="5189">
          <cell r="P5189">
            <v>119.37</v>
          </cell>
        </row>
        <row r="5190">
          <cell r="P5190">
            <v>2526.37</v>
          </cell>
        </row>
        <row r="5191">
          <cell r="P5191">
            <v>530.03</v>
          </cell>
        </row>
        <row r="5192">
          <cell r="P5192">
            <v>1996.34</v>
          </cell>
        </row>
        <row r="5193">
          <cell r="P5193">
            <v>-859.95</v>
          </cell>
        </row>
        <row r="5194">
          <cell r="P5194">
            <v>-1909.37</v>
          </cell>
        </row>
        <row r="5195">
          <cell r="P5195">
            <v>493.32</v>
          </cell>
        </row>
        <row r="5196">
          <cell r="P5196">
            <v>556.1</v>
          </cell>
        </row>
        <row r="5197">
          <cell r="P5197">
            <v>38.51</v>
          </cell>
        </row>
        <row r="5198">
          <cell r="P5198">
            <v>38.51</v>
          </cell>
        </row>
        <row r="5199">
          <cell r="P5199">
            <v>70.44</v>
          </cell>
        </row>
        <row r="5200">
          <cell r="P5200">
            <v>58.15</v>
          </cell>
        </row>
        <row r="5201">
          <cell r="P5201">
            <v>12.29</v>
          </cell>
        </row>
        <row r="5202">
          <cell r="P5202">
            <v>22.2</v>
          </cell>
        </row>
        <row r="5203">
          <cell r="P5203">
            <v>22.2</v>
          </cell>
        </row>
        <row r="5204">
          <cell r="P5204"/>
        </row>
        <row r="5205">
          <cell r="P5205">
            <v>3320049.21</v>
          </cell>
        </row>
        <row r="5206">
          <cell r="P5206">
            <v>3319111.96</v>
          </cell>
        </row>
        <row r="5207">
          <cell r="P5207">
            <v>1209825.8500000001</v>
          </cell>
        </row>
        <row r="5208">
          <cell r="P5208">
            <v>1142895.06</v>
          </cell>
        </row>
        <row r="5209">
          <cell r="P5209">
            <v>1048266.28</v>
          </cell>
        </row>
        <row r="5210">
          <cell r="P5210">
            <v>191071.23</v>
          </cell>
        </row>
        <row r="5211">
          <cell r="P5211">
            <v>119.55</v>
          </cell>
        </row>
        <row r="5212">
          <cell r="P5212">
            <v>66811.240000000005</v>
          </cell>
        </row>
        <row r="5213">
          <cell r="P5213">
            <v>-1048266.28</v>
          </cell>
        </row>
        <row r="5214">
          <cell r="P5214">
            <v>-191071.23</v>
          </cell>
        </row>
        <row r="5215">
          <cell r="P5215">
            <v>71390.91</v>
          </cell>
        </row>
        <row r="5216">
          <cell r="P5216">
            <v>5309.12</v>
          </cell>
        </row>
        <row r="5217">
          <cell r="P5217">
            <v>16335.33</v>
          </cell>
        </row>
        <row r="5218">
          <cell r="P5218">
            <v>3962.22</v>
          </cell>
        </row>
        <row r="5219">
          <cell r="P5219">
            <v>12065.41</v>
          </cell>
        </row>
        <row r="5220">
          <cell r="P5220">
            <v>3479.69</v>
          </cell>
        </row>
        <row r="5221">
          <cell r="P5221">
            <v>20883.490000000002</v>
          </cell>
        </row>
        <row r="5222">
          <cell r="P5222">
            <v>8425.52</v>
          </cell>
        </row>
        <row r="5223">
          <cell r="P5223">
            <v>930.13</v>
          </cell>
        </row>
        <row r="5224">
          <cell r="P5224">
            <v>100149.51</v>
          </cell>
        </row>
        <row r="5225">
          <cell r="P5225">
            <v>227.68</v>
          </cell>
        </row>
        <row r="5226">
          <cell r="P5226">
            <v>37837.33</v>
          </cell>
        </row>
        <row r="5227">
          <cell r="P5227">
            <v>22356.12</v>
          </cell>
        </row>
        <row r="5228">
          <cell r="P5228">
            <v>2884.77</v>
          </cell>
        </row>
        <row r="5229">
          <cell r="P5229">
            <v>33697.19</v>
          </cell>
        </row>
        <row r="5230">
          <cell r="P5230">
            <v>356.01</v>
          </cell>
        </row>
        <row r="5231">
          <cell r="P5231">
            <v>551.65</v>
          </cell>
        </row>
        <row r="5232">
          <cell r="P5232">
            <v>2238.7600000000002</v>
          </cell>
        </row>
        <row r="5233">
          <cell r="P5233">
            <v>93398.21</v>
          </cell>
        </row>
        <row r="5234">
          <cell r="P5234">
            <v>93398.21</v>
          </cell>
        </row>
        <row r="5235">
          <cell r="P5235">
            <v>187799.98</v>
          </cell>
        </row>
        <row r="5236">
          <cell r="P5236">
            <v>61410</v>
          </cell>
        </row>
        <row r="5237">
          <cell r="P5237">
            <v>144</v>
          </cell>
        </row>
        <row r="5238">
          <cell r="P5238">
            <v>56367.5</v>
          </cell>
        </row>
        <row r="5239">
          <cell r="P5239">
            <v>-38667</v>
          </cell>
        </row>
        <row r="5240">
          <cell r="P5240">
            <v>106310.38</v>
          </cell>
        </row>
        <row r="5241">
          <cell r="P5241">
            <v>36</v>
          </cell>
        </row>
        <row r="5242">
          <cell r="P5242">
            <v>1608.85</v>
          </cell>
        </row>
        <row r="5243">
          <cell r="P5243">
            <v>120</v>
          </cell>
        </row>
        <row r="5244">
          <cell r="P5244">
            <v>470.25</v>
          </cell>
        </row>
        <row r="5245">
          <cell r="P5245">
            <v>100663.36</v>
          </cell>
        </row>
        <row r="5246">
          <cell r="P5246">
            <v>62498.96</v>
          </cell>
        </row>
        <row r="5247">
          <cell r="P5247">
            <v>901.9</v>
          </cell>
        </row>
        <row r="5248">
          <cell r="P5248">
            <v>2717.81</v>
          </cell>
        </row>
        <row r="5249">
          <cell r="P5249">
            <v>3.39</v>
          </cell>
        </row>
        <row r="5250">
          <cell r="P5250">
            <v>34541.300000000003</v>
          </cell>
        </row>
        <row r="5251">
          <cell r="P5251">
            <v>109896.97</v>
          </cell>
        </row>
        <row r="5252">
          <cell r="P5252">
            <v>8284.7900000000009</v>
          </cell>
        </row>
        <row r="5253">
          <cell r="P5253">
            <v>100525.86</v>
          </cell>
        </row>
        <row r="5254">
          <cell r="P5254">
            <v>1086.32</v>
          </cell>
        </row>
        <row r="5255">
          <cell r="P5255">
            <v>1445987.17</v>
          </cell>
        </row>
        <row r="5256">
          <cell r="P5256">
            <v>700</v>
          </cell>
        </row>
        <row r="5257">
          <cell r="P5257">
            <v>5376.74</v>
          </cell>
        </row>
        <row r="5258">
          <cell r="P5258">
            <v>2375.88</v>
          </cell>
        </row>
        <row r="5259">
          <cell r="P5259">
            <v>1437474.96</v>
          </cell>
        </row>
        <row r="5260">
          <cell r="P5260">
            <v>59.59</v>
          </cell>
        </row>
        <row r="5261">
          <cell r="P5261">
            <v>560</v>
          </cell>
        </row>
        <row r="5262">
          <cell r="P5262">
            <v>500</v>
          </cell>
        </row>
        <row r="5263">
          <cell r="P5263">
            <v>60</v>
          </cell>
        </row>
        <row r="5264">
          <cell r="P5264">
            <v>377.25</v>
          </cell>
        </row>
        <row r="5265">
          <cell r="P5265">
            <v>377.25</v>
          </cell>
        </row>
        <row r="5266">
          <cell r="P5266"/>
        </row>
        <row r="5267">
          <cell r="P5267">
            <v>265041.12</v>
          </cell>
        </row>
        <row r="5268">
          <cell r="P5268">
            <v>264663.87</v>
          </cell>
        </row>
        <row r="5269">
          <cell r="P5269">
            <v>125609.49</v>
          </cell>
        </row>
        <row r="5270">
          <cell r="P5270">
            <v>75959.850000000006</v>
          </cell>
        </row>
        <row r="5271">
          <cell r="P5271">
            <v>119.55</v>
          </cell>
        </row>
        <row r="5272">
          <cell r="P5272">
            <v>49530.09</v>
          </cell>
        </row>
        <row r="5273">
          <cell r="P5273">
            <v>14955.73</v>
          </cell>
        </row>
        <row r="5274">
          <cell r="P5274">
            <v>1070.97</v>
          </cell>
        </row>
        <row r="5275">
          <cell r="P5275">
            <v>965.8</v>
          </cell>
        </row>
        <row r="5276">
          <cell r="P5276">
            <v>6878.08</v>
          </cell>
        </row>
        <row r="5277">
          <cell r="P5277">
            <v>299</v>
          </cell>
        </row>
        <row r="5278">
          <cell r="P5278">
            <v>2798.02</v>
          </cell>
        </row>
        <row r="5279">
          <cell r="P5279">
            <v>2863.39</v>
          </cell>
        </row>
        <row r="5280">
          <cell r="P5280">
            <v>80.47</v>
          </cell>
        </row>
        <row r="5281">
          <cell r="P5281">
            <v>8268.4500000000007</v>
          </cell>
        </row>
        <row r="5282">
          <cell r="P5282">
            <v>227.68</v>
          </cell>
        </row>
        <row r="5283">
          <cell r="P5283">
            <v>3692.57</v>
          </cell>
        </row>
        <row r="5284">
          <cell r="P5284">
            <v>1581.31</v>
          </cell>
        </row>
        <row r="5285">
          <cell r="P5285">
            <v>350.53</v>
          </cell>
        </row>
        <row r="5286">
          <cell r="P5286">
            <v>2074.67</v>
          </cell>
        </row>
        <row r="5287">
          <cell r="P5287">
            <v>8.84</v>
          </cell>
        </row>
        <row r="5288">
          <cell r="P5288">
            <v>332.85</v>
          </cell>
        </row>
        <row r="5289">
          <cell r="P5289">
            <v>14927.3</v>
          </cell>
        </row>
        <row r="5290">
          <cell r="P5290">
            <v>14927.3</v>
          </cell>
        </row>
        <row r="5291">
          <cell r="P5291">
            <v>20109.22</v>
          </cell>
        </row>
        <row r="5292">
          <cell r="P5292">
            <v>15050</v>
          </cell>
        </row>
        <row r="5293">
          <cell r="P5293">
            <v>3450.37</v>
          </cell>
        </row>
        <row r="5294">
          <cell r="P5294">
            <v>1608.85</v>
          </cell>
        </row>
        <row r="5295">
          <cell r="P5295">
            <v>11277.67</v>
          </cell>
        </row>
        <row r="5296">
          <cell r="P5296">
            <v>62498.96</v>
          </cell>
        </row>
        <row r="5297">
          <cell r="P5297">
            <v>116.16</v>
          </cell>
        </row>
        <row r="5298">
          <cell r="P5298">
            <v>1455.86</v>
          </cell>
        </row>
        <row r="5299">
          <cell r="P5299">
            <v>-52793.31</v>
          </cell>
        </row>
        <row r="5300">
          <cell r="P5300">
            <v>66376.19</v>
          </cell>
        </row>
        <row r="5301">
          <cell r="P5301">
            <v>8284.7900000000009</v>
          </cell>
        </row>
        <row r="5302">
          <cell r="P5302">
            <v>57980.32</v>
          </cell>
        </row>
        <row r="5303">
          <cell r="P5303">
            <v>111.08</v>
          </cell>
        </row>
        <row r="5304">
          <cell r="P5304">
            <v>3139.82</v>
          </cell>
        </row>
        <row r="5305">
          <cell r="P5305">
            <v>700</v>
          </cell>
        </row>
        <row r="5306">
          <cell r="P5306">
            <v>2377.75</v>
          </cell>
        </row>
        <row r="5307">
          <cell r="P5307">
            <v>62.07</v>
          </cell>
        </row>
        <row r="5308">
          <cell r="P5308">
            <v>377.25</v>
          </cell>
        </row>
        <row r="5309">
          <cell r="P5309">
            <v>377.25</v>
          </cell>
        </row>
        <row r="5310">
          <cell r="P5310"/>
        </row>
        <row r="5311">
          <cell r="P5311">
            <v>265041.12</v>
          </cell>
        </row>
        <row r="5312">
          <cell r="P5312">
            <v>264663.87</v>
          </cell>
        </row>
        <row r="5313">
          <cell r="P5313">
            <v>125609.49</v>
          </cell>
        </row>
        <row r="5314">
          <cell r="P5314">
            <v>75959.850000000006</v>
          </cell>
        </row>
        <row r="5315">
          <cell r="P5315">
            <v>119.55</v>
          </cell>
        </row>
        <row r="5316">
          <cell r="P5316">
            <v>49530.09</v>
          </cell>
        </row>
        <row r="5317">
          <cell r="P5317">
            <v>14955.73</v>
          </cell>
        </row>
        <row r="5318">
          <cell r="P5318">
            <v>1070.97</v>
          </cell>
        </row>
        <row r="5319">
          <cell r="P5319">
            <v>965.8</v>
          </cell>
        </row>
        <row r="5320">
          <cell r="P5320">
            <v>6878.08</v>
          </cell>
        </row>
        <row r="5321">
          <cell r="P5321">
            <v>299</v>
          </cell>
        </row>
        <row r="5322">
          <cell r="P5322">
            <v>2798.02</v>
          </cell>
        </row>
        <row r="5323">
          <cell r="P5323">
            <v>2863.39</v>
          </cell>
        </row>
        <row r="5324">
          <cell r="P5324">
            <v>80.47</v>
          </cell>
        </row>
        <row r="5325">
          <cell r="P5325">
            <v>8268.4500000000007</v>
          </cell>
        </row>
        <row r="5326">
          <cell r="P5326">
            <v>227.68</v>
          </cell>
        </row>
        <row r="5327">
          <cell r="P5327">
            <v>3692.57</v>
          </cell>
        </row>
        <row r="5328">
          <cell r="P5328">
            <v>1581.31</v>
          </cell>
        </row>
        <row r="5329">
          <cell r="P5329">
            <v>350.53</v>
          </cell>
        </row>
        <row r="5330">
          <cell r="P5330">
            <v>2074.67</v>
          </cell>
        </row>
        <row r="5331">
          <cell r="P5331">
            <v>8.84</v>
          </cell>
        </row>
        <row r="5332">
          <cell r="P5332">
            <v>332.85</v>
          </cell>
        </row>
        <row r="5333">
          <cell r="P5333">
            <v>14927.3</v>
          </cell>
        </row>
        <row r="5334">
          <cell r="P5334">
            <v>14927.3</v>
          </cell>
        </row>
        <row r="5335">
          <cell r="P5335">
            <v>20109.22</v>
          </cell>
        </row>
        <row r="5336">
          <cell r="P5336">
            <v>15050</v>
          </cell>
        </row>
        <row r="5337">
          <cell r="P5337">
            <v>3450.37</v>
          </cell>
        </row>
        <row r="5338">
          <cell r="P5338">
            <v>1608.85</v>
          </cell>
        </row>
        <row r="5339">
          <cell r="P5339">
            <v>11277.67</v>
          </cell>
        </row>
        <row r="5340">
          <cell r="P5340">
            <v>62498.96</v>
          </cell>
        </row>
        <row r="5341">
          <cell r="P5341">
            <v>116.16</v>
          </cell>
        </row>
        <row r="5342">
          <cell r="P5342">
            <v>1455.86</v>
          </cell>
        </row>
        <row r="5343">
          <cell r="P5343">
            <v>-52793.31</v>
          </cell>
        </row>
        <row r="5344">
          <cell r="P5344">
            <v>66376.19</v>
          </cell>
        </row>
        <row r="5345">
          <cell r="P5345">
            <v>8284.7900000000009</v>
          </cell>
        </row>
        <row r="5346">
          <cell r="P5346">
            <v>57980.32</v>
          </cell>
        </row>
        <row r="5347">
          <cell r="P5347">
            <v>111.08</v>
          </cell>
        </row>
        <row r="5348">
          <cell r="P5348">
            <v>3139.82</v>
          </cell>
        </row>
        <row r="5349">
          <cell r="P5349">
            <v>700</v>
          </cell>
        </row>
        <row r="5350">
          <cell r="P5350">
            <v>2377.75</v>
          </cell>
        </row>
        <row r="5351">
          <cell r="P5351">
            <v>62.07</v>
          </cell>
        </row>
        <row r="5352">
          <cell r="P5352">
            <v>377.25</v>
          </cell>
        </row>
        <row r="5353">
          <cell r="P5353">
            <v>377.25</v>
          </cell>
        </row>
        <row r="5354">
          <cell r="P5354"/>
        </row>
        <row r="5355">
          <cell r="P5355">
            <v>916663.23</v>
          </cell>
        </row>
        <row r="5356">
          <cell r="P5356">
            <v>916103.23</v>
          </cell>
        </row>
        <row r="5357">
          <cell r="P5357">
            <v>612568.81999999995</v>
          </cell>
        </row>
        <row r="5358">
          <cell r="P5358">
            <v>600343.27</v>
          </cell>
        </row>
        <row r="5359">
          <cell r="P5359">
            <v>12225.55</v>
          </cell>
        </row>
        <row r="5360">
          <cell r="P5360">
            <v>36998.68</v>
          </cell>
        </row>
        <row r="5361">
          <cell r="P5361">
            <v>3495.95</v>
          </cell>
        </row>
        <row r="5362">
          <cell r="P5362">
            <v>11514.33</v>
          </cell>
        </row>
        <row r="5363">
          <cell r="P5363">
            <v>4997.33</v>
          </cell>
        </row>
        <row r="5364">
          <cell r="P5364">
            <v>11588.88</v>
          </cell>
        </row>
        <row r="5365">
          <cell r="P5365">
            <v>5072.53</v>
          </cell>
        </row>
        <row r="5366">
          <cell r="P5366">
            <v>329.66</v>
          </cell>
        </row>
        <row r="5367">
          <cell r="P5367">
            <v>81895.759999999995</v>
          </cell>
        </row>
        <row r="5368">
          <cell r="P5368">
            <v>26479.88</v>
          </cell>
        </row>
        <row r="5369">
          <cell r="P5369">
            <v>20197.689999999999</v>
          </cell>
        </row>
        <row r="5370">
          <cell r="P5370">
            <v>2034.24</v>
          </cell>
        </row>
        <row r="5371">
          <cell r="P5371">
            <v>30419.32</v>
          </cell>
        </row>
        <row r="5372">
          <cell r="P5372">
            <v>307.07</v>
          </cell>
        </row>
        <row r="5373">
          <cell r="P5373">
            <v>218.8</v>
          </cell>
        </row>
        <row r="5374">
          <cell r="P5374">
            <v>2238.7600000000002</v>
          </cell>
        </row>
        <row r="5375">
          <cell r="P5375">
            <v>78470.91</v>
          </cell>
        </row>
        <row r="5376">
          <cell r="P5376">
            <v>78470.91</v>
          </cell>
        </row>
        <row r="5377">
          <cell r="P5377">
            <v>20679.259999999998</v>
          </cell>
        </row>
        <row r="5378">
          <cell r="P5378">
            <v>12640</v>
          </cell>
        </row>
        <row r="5379">
          <cell r="P5379">
            <v>144</v>
          </cell>
        </row>
        <row r="5380">
          <cell r="P5380">
            <v>7425.01</v>
          </cell>
        </row>
        <row r="5381">
          <cell r="P5381">
            <v>470.25</v>
          </cell>
        </row>
        <row r="5382">
          <cell r="P5382">
            <v>49054.06</v>
          </cell>
        </row>
        <row r="5383">
          <cell r="P5383">
            <v>503.62</v>
          </cell>
        </row>
        <row r="5384">
          <cell r="P5384">
            <v>1030.43</v>
          </cell>
        </row>
        <row r="5385">
          <cell r="P5385">
            <v>3.39</v>
          </cell>
        </row>
        <row r="5386">
          <cell r="P5386">
            <v>47516.62</v>
          </cell>
        </row>
        <row r="5387">
          <cell r="P5387">
            <v>33267.82</v>
          </cell>
        </row>
        <row r="5388">
          <cell r="P5388">
            <v>32292.58</v>
          </cell>
        </row>
        <row r="5389">
          <cell r="P5389">
            <v>975.24</v>
          </cell>
        </row>
        <row r="5390">
          <cell r="P5390">
            <v>3167.92</v>
          </cell>
        </row>
        <row r="5391">
          <cell r="P5391">
            <v>2998.99</v>
          </cell>
        </row>
        <row r="5392">
          <cell r="P5392">
            <v>109.34</v>
          </cell>
        </row>
        <row r="5393">
          <cell r="P5393">
            <v>59.59</v>
          </cell>
        </row>
        <row r="5394">
          <cell r="P5394">
            <v>560</v>
          </cell>
        </row>
        <row r="5395">
          <cell r="P5395">
            <v>500</v>
          </cell>
        </row>
        <row r="5396">
          <cell r="P5396">
            <v>60</v>
          </cell>
        </row>
        <row r="5397">
          <cell r="P5397"/>
        </row>
        <row r="5398">
          <cell r="P5398">
            <v>289630.19</v>
          </cell>
        </row>
        <row r="5399">
          <cell r="P5399">
            <v>289130.19</v>
          </cell>
        </row>
        <row r="5400">
          <cell r="P5400">
            <v>200981.19</v>
          </cell>
        </row>
        <row r="5401">
          <cell r="P5401">
            <v>197592.35</v>
          </cell>
        </row>
        <row r="5402">
          <cell r="P5402">
            <v>3388.84</v>
          </cell>
        </row>
        <row r="5403">
          <cell r="P5403">
            <v>11837.59</v>
          </cell>
        </row>
        <row r="5404">
          <cell r="P5404">
            <v>155.15</v>
          </cell>
        </row>
        <row r="5405">
          <cell r="P5405">
            <v>5083.1099999999997</v>
          </cell>
        </row>
        <row r="5406">
          <cell r="P5406">
            <v>1914.48</v>
          </cell>
        </row>
        <row r="5407">
          <cell r="P5407">
            <v>3141.76</v>
          </cell>
        </row>
        <row r="5408">
          <cell r="P5408">
            <v>1543.09</v>
          </cell>
        </row>
        <row r="5409">
          <cell r="P5409">
            <v>27230.11</v>
          </cell>
        </row>
        <row r="5410">
          <cell r="P5410">
            <v>8139.69</v>
          </cell>
        </row>
        <row r="5411">
          <cell r="P5411">
            <v>4854.32</v>
          </cell>
        </row>
        <row r="5412">
          <cell r="P5412">
            <v>1792.95</v>
          </cell>
        </row>
        <row r="5413">
          <cell r="P5413">
            <v>12346.89</v>
          </cell>
        </row>
        <row r="5414">
          <cell r="P5414">
            <v>96.26</v>
          </cell>
        </row>
        <row r="5415">
          <cell r="P5415">
            <v>5758.13</v>
          </cell>
        </row>
        <row r="5416">
          <cell r="P5416">
            <v>5000</v>
          </cell>
        </row>
        <row r="5417">
          <cell r="P5417">
            <v>144</v>
          </cell>
        </row>
        <row r="5418">
          <cell r="P5418">
            <v>614.13</v>
          </cell>
        </row>
        <row r="5419">
          <cell r="P5419">
            <v>16266.88</v>
          </cell>
        </row>
        <row r="5420">
          <cell r="P5420">
            <v>91.92</v>
          </cell>
        </row>
        <row r="5421">
          <cell r="P5421">
            <v>683.17</v>
          </cell>
        </row>
        <row r="5422">
          <cell r="P5422">
            <v>15491.79</v>
          </cell>
        </row>
        <row r="5423">
          <cell r="P5423">
            <v>24561.64</v>
          </cell>
        </row>
        <row r="5424">
          <cell r="P5424">
            <v>24519.69</v>
          </cell>
        </row>
        <row r="5425">
          <cell r="P5425">
            <v>41.95</v>
          </cell>
        </row>
        <row r="5426">
          <cell r="P5426">
            <v>2494.65</v>
          </cell>
        </row>
        <row r="5427">
          <cell r="P5427">
            <v>2467.6999999999998</v>
          </cell>
        </row>
        <row r="5428">
          <cell r="P5428">
            <v>26.95</v>
          </cell>
        </row>
        <row r="5429">
          <cell r="P5429">
            <v>500</v>
          </cell>
        </row>
        <row r="5430">
          <cell r="P5430">
            <v>500</v>
          </cell>
        </row>
        <row r="5431">
          <cell r="P5431"/>
        </row>
        <row r="5432">
          <cell r="P5432">
            <v>264120.76</v>
          </cell>
        </row>
        <row r="5433">
          <cell r="P5433">
            <v>264120.76</v>
          </cell>
        </row>
        <row r="5434">
          <cell r="P5434">
            <v>188801.12</v>
          </cell>
        </row>
        <row r="5435">
          <cell r="P5435">
            <v>180991.18</v>
          </cell>
        </row>
        <row r="5436">
          <cell r="P5436">
            <v>7809.94</v>
          </cell>
        </row>
        <row r="5437">
          <cell r="P5437">
            <v>10679.58</v>
          </cell>
        </row>
        <row r="5438">
          <cell r="P5438">
            <v>763.73</v>
          </cell>
        </row>
        <row r="5439">
          <cell r="P5439">
            <v>2877.91</v>
          </cell>
        </row>
        <row r="5440">
          <cell r="P5440">
            <v>2249.4299999999998</v>
          </cell>
        </row>
        <row r="5441">
          <cell r="P5441">
            <v>3161.3</v>
          </cell>
        </row>
        <row r="5442">
          <cell r="P5442">
            <v>1297.55</v>
          </cell>
        </row>
        <row r="5443">
          <cell r="P5443">
            <v>329.66</v>
          </cell>
        </row>
        <row r="5444">
          <cell r="P5444">
            <v>36784.29</v>
          </cell>
        </row>
        <row r="5445">
          <cell r="P5445">
            <v>15321.25</v>
          </cell>
        </row>
        <row r="5446">
          <cell r="P5446">
            <v>6578.68</v>
          </cell>
        </row>
        <row r="5447">
          <cell r="P5447">
            <v>14594.67</v>
          </cell>
        </row>
        <row r="5448">
          <cell r="P5448">
            <v>167.15</v>
          </cell>
        </row>
        <row r="5449">
          <cell r="P5449">
            <v>122.54</v>
          </cell>
        </row>
        <row r="5450">
          <cell r="P5450">
            <v>8443.4500000000007</v>
          </cell>
        </row>
        <row r="5451">
          <cell r="P5451">
            <v>7640</v>
          </cell>
        </row>
        <row r="5452">
          <cell r="P5452">
            <v>333.2</v>
          </cell>
        </row>
        <row r="5453">
          <cell r="P5453">
            <v>470.25</v>
          </cell>
        </row>
        <row r="5454">
          <cell r="P5454">
            <v>15295.93</v>
          </cell>
        </row>
        <row r="5455">
          <cell r="P5455">
            <v>308.66000000000003</v>
          </cell>
        </row>
        <row r="5456">
          <cell r="P5456">
            <v>273.72000000000003</v>
          </cell>
        </row>
        <row r="5457">
          <cell r="P5457">
            <v>3.39</v>
          </cell>
        </row>
        <row r="5458">
          <cell r="P5458">
            <v>14710.16</v>
          </cell>
        </row>
        <row r="5459">
          <cell r="P5459">
            <v>3974.41</v>
          </cell>
        </row>
        <row r="5460">
          <cell r="P5460">
            <v>3974.41</v>
          </cell>
        </row>
        <row r="5461">
          <cell r="P5461">
            <v>141.97999999999999</v>
          </cell>
        </row>
        <row r="5462">
          <cell r="P5462">
            <v>82.39</v>
          </cell>
        </row>
        <row r="5463">
          <cell r="P5463">
            <v>59.59</v>
          </cell>
        </row>
        <row r="5464">
          <cell r="P5464"/>
        </row>
        <row r="5465">
          <cell r="P5465">
            <v>334924.98</v>
          </cell>
        </row>
        <row r="5466">
          <cell r="P5466">
            <v>334864.98</v>
          </cell>
        </row>
        <row r="5467">
          <cell r="P5467">
            <v>202307.37</v>
          </cell>
        </row>
        <row r="5468">
          <cell r="P5468">
            <v>201280.6</v>
          </cell>
        </row>
        <row r="5469">
          <cell r="P5469">
            <v>1026.77</v>
          </cell>
        </row>
        <row r="5470">
          <cell r="P5470">
            <v>8960.31</v>
          </cell>
        </row>
        <row r="5471">
          <cell r="P5471">
            <v>1082.07</v>
          </cell>
        </row>
        <row r="5472">
          <cell r="P5472">
            <v>2334.2800000000002</v>
          </cell>
        </row>
        <row r="5473">
          <cell r="P5473">
            <v>833.42</v>
          </cell>
        </row>
        <row r="5474">
          <cell r="P5474">
            <v>2478.65</v>
          </cell>
        </row>
        <row r="5475">
          <cell r="P5475">
            <v>2231.89</v>
          </cell>
        </row>
        <row r="5476">
          <cell r="P5476">
            <v>17671.91</v>
          </cell>
        </row>
        <row r="5477">
          <cell r="P5477">
            <v>2989.37</v>
          </cell>
        </row>
        <row r="5478">
          <cell r="P5478">
            <v>8584.81</v>
          </cell>
        </row>
        <row r="5479">
          <cell r="P5479">
            <v>241.29</v>
          </cell>
        </row>
        <row r="5480">
          <cell r="P5480">
            <v>3477.76</v>
          </cell>
        </row>
        <row r="5481">
          <cell r="P5481">
            <v>139.91999999999999</v>
          </cell>
        </row>
        <row r="5482">
          <cell r="P5482">
            <v>2238.7600000000002</v>
          </cell>
        </row>
        <row r="5483">
          <cell r="P5483">
            <v>78470.91</v>
          </cell>
        </row>
        <row r="5484">
          <cell r="P5484">
            <v>78470.91</v>
          </cell>
        </row>
        <row r="5485">
          <cell r="P5485">
            <v>6477.68</v>
          </cell>
        </row>
        <row r="5486">
          <cell r="P5486">
            <v>6477.68</v>
          </cell>
        </row>
        <row r="5487">
          <cell r="P5487">
            <v>15898.7</v>
          </cell>
        </row>
        <row r="5488">
          <cell r="P5488">
            <v>103.04</v>
          </cell>
        </row>
        <row r="5489">
          <cell r="P5489">
            <v>73.540000000000006</v>
          </cell>
        </row>
        <row r="5490">
          <cell r="P5490">
            <v>15722.12</v>
          </cell>
        </row>
        <row r="5491">
          <cell r="P5491">
            <v>4546.8100000000004</v>
          </cell>
        </row>
        <row r="5492">
          <cell r="P5492">
            <v>3613.52</v>
          </cell>
        </row>
        <row r="5493">
          <cell r="P5493">
            <v>933.29</v>
          </cell>
        </row>
        <row r="5494">
          <cell r="P5494">
            <v>531.29</v>
          </cell>
        </row>
        <row r="5495">
          <cell r="P5495">
            <v>531.29</v>
          </cell>
        </row>
        <row r="5496">
          <cell r="P5496">
            <v>60</v>
          </cell>
        </row>
        <row r="5497">
          <cell r="P5497">
            <v>60</v>
          </cell>
        </row>
        <row r="5498">
          <cell r="P5498"/>
        </row>
        <row r="5499">
          <cell r="P5499">
            <v>27987.3</v>
          </cell>
        </row>
        <row r="5500">
          <cell r="P5500">
            <v>27987.3</v>
          </cell>
        </row>
        <row r="5501">
          <cell r="P5501">
            <v>20479.14</v>
          </cell>
        </row>
        <row r="5502">
          <cell r="P5502">
            <v>20479.14</v>
          </cell>
        </row>
        <row r="5503">
          <cell r="P5503">
            <v>5521.2</v>
          </cell>
        </row>
        <row r="5504">
          <cell r="P5504">
            <v>1495</v>
          </cell>
        </row>
        <row r="5505">
          <cell r="P5505">
            <v>1219.03</v>
          </cell>
        </row>
        <row r="5506">
          <cell r="P5506">
            <v>2807.17</v>
          </cell>
        </row>
        <row r="5507">
          <cell r="P5507">
            <v>209.45</v>
          </cell>
        </row>
        <row r="5508">
          <cell r="P5508">
            <v>29.57</v>
          </cell>
        </row>
        <row r="5509">
          <cell r="P5509">
            <v>179.88</v>
          </cell>
        </row>
        <row r="5510">
          <cell r="P5510">
            <v>1592.55</v>
          </cell>
        </row>
        <row r="5511">
          <cell r="P5511">
            <v>1592.55</v>
          </cell>
        </row>
        <row r="5512">
          <cell r="P5512">
            <v>184.96</v>
          </cell>
        </row>
        <row r="5513">
          <cell r="P5513">
            <v>184.96</v>
          </cell>
        </row>
        <row r="5514">
          <cell r="P5514"/>
        </row>
        <row r="5515">
          <cell r="P5515">
            <v>27987.3</v>
          </cell>
        </row>
        <row r="5516">
          <cell r="P5516">
            <v>27987.3</v>
          </cell>
        </row>
        <row r="5517">
          <cell r="P5517">
            <v>20479.14</v>
          </cell>
        </row>
        <row r="5518">
          <cell r="P5518">
            <v>20479.14</v>
          </cell>
        </row>
        <row r="5519">
          <cell r="P5519">
            <v>5521.2</v>
          </cell>
        </row>
        <row r="5520">
          <cell r="P5520">
            <v>1495</v>
          </cell>
        </row>
        <row r="5521">
          <cell r="P5521">
            <v>1219.03</v>
          </cell>
        </row>
        <row r="5522">
          <cell r="P5522">
            <v>2807.17</v>
          </cell>
        </row>
        <row r="5523">
          <cell r="P5523">
            <v>209.45</v>
          </cell>
        </row>
        <row r="5524">
          <cell r="P5524">
            <v>29.57</v>
          </cell>
        </row>
        <row r="5525">
          <cell r="P5525">
            <v>179.88</v>
          </cell>
        </row>
        <row r="5526">
          <cell r="P5526">
            <v>1592.55</v>
          </cell>
        </row>
        <row r="5527">
          <cell r="P5527">
            <v>1592.55</v>
          </cell>
        </row>
        <row r="5528">
          <cell r="P5528">
            <v>184.96</v>
          </cell>
        </row>
        <row r="5529">
          <cell r="P5529">
            <v>184.96</v>
          </cell>
        </row>
        <row r="5530">
          <cell r="P5530"/>
        </row>
        <row r="5531">
          <cell r="P5531">
            <v>2138344.86</v>
          </cell>
        </row>
        <row r="5532">
          <cell r="P5532">
            <v>2138344.86</v>
          </cell>
        </row>
        <row r="5533">
          <cell r="P5533">
            <v>471647.54</v>
          </cell>
        </row>
        <row r="5534">
          <cell r="P5534">
            <v>466591.94</v>
          </cell>
        </row>
        <row r="5535">
          <cell r="P5535">
            <v>1048266.28</v>
          </cell>
        </row>
        <row r="5536">
          <cell r="P5536">
            <v>191071.23</v>
          </cell>
        </row>
        <row r="5537">
          <cell r="P5537">
            <v>5055.6000000000004</v>
          </cell>
        </row>
        <row r="5538">
          <cell r="P5538">
            <v>-1048266.28</v>
          </cell>
        </row>
        <row r="5539">
          <cell r="P5539">
            <v>-191071.23</v>
          </cell>
        </row>
        <row r="5540">
          <cell r="P5540">
            <v>19436.5</v>
          </cell>
        </row>
        <row r="5541">
          <cell r="P5541">
            <v>742.2</v>
          </cell>
        </row>
        <row r="5542">
          <cell r="P5542">
            <v>3855.2</v>
          </cell>
        </row>
        <row r="5543">
          <cell r="P5543">
            <v>3962.22</v>
          </cell>
        </row>
        <row r="5544">
          <cell r="P5544">
            <v>190</v>
          </cell>
        </row>
        <row r="5545">
          <cell r="P5545">
            <v>3180.69</v>
          </cell>
        </row>
        <row r="5546">
          <cell r="P5546">
            <v>6496.59</v>
          </cell>
        </row>
        <row r="5547">
          <cell r="P5547">
            <v>489.6</v>
          </cell>
        </row>
        <row r="5548">
          <cell r="P5548">
            <v>520</v>
          </cell>
        </row>
        <row r="5549">
          <cell r="P5549">
            <v>9985.2999999999993</v>
          </cell>
        </row>
        <row r="5550">
          <cell r="P5550">
            <v>7664.88</v>
          </cell>
        </row>
        <row r="5551">
          <cell r="P5551">
            <v>577.12</v>
          </cell>
        </row>
        <row r="5552">
          <cell r="P5552">
            <v>500</v>
          </cell>
        </row>
        <row r="5553">
          <cell r="P5553">
            <v>1203.2</v>
          </cell>
        </row>
        <row r="5554">
          <cell r="P5554">
            <v>40.1</v>
          </cell>
        </row>
        <row r="5555">
          <cell r="P5555">
            <v>147011.5</v>
          </cell>
        </row>
        <row r="5556">
          <cell r="P5556">
            <v>33720</v>
          </cell>
        </row>
        <row r="5557">
          <cell r="P5557">
            <v>56367.5</v>
          </cell>
        </row>
        <row r="5558">
          <cell r="P5558">
            <v>-38667</v>
          </cell>
        </row>
        <row r="5559">
          <cell r="P5559">
            <v>95435</v>
          </cell>
        </row>
        <row r="5560">
          <cell r="P5560">
            <v>36</v>
          </cell>
        </row>
        <row r="5561">
          <cell r="P5561">
            <v>120</v>
          </cell>
        </row>
        <row r="5562">
          <cell r="P5562">
            <v>40331.629999999997</v>
          </cell>
        </row>
        <row r="5563">
          <cell r="P5563">
            <v>282.12</v>
          </cell>
        </row>
        <row r="5564">
          <cell r="P5564">
            <v>231.52</v>
          </cell>
        </row>
        <row r="5565">
          <cell r="P5565">
            <v>39817.99</v>
          </cell>
        </row>
        <row r="5566">
          <cell r="P5566">
            <v>10252.959999999999</v>
          </cell>
        </row>
        <row r="5567">
          <cell r="P5567">
            <v>10252.959999999999</v>
          </cell>
        </row>
        <row r="5568">
          <cell r="P5568">
            <v>1439679.43</v>
          </cell>
        </row>
        <row r="5569">
          <cell r="P5569">
            <v>2204.4699999999998</v>
          </cell>
        </row>
        <row r="5570">
          <cell r="P5570">
            <v>1437474.96</v>
          </cell>
        </row>
        <row r="5571">
          <cell r="P5571"/>
        </row>
        <row r="5572">
          <cell r="P5572">
            <v>87257.52</v>
          </cell>
        </row>
        <row r="5573">
          <cell r="P5573">
            <v>87257.52</v>
          </cell>
        </row>
        <row r="5574">
          <cell r="P5574">
            <v>68605.399999999994</v>
          </cell>
        </row>
        <row r="5575">
          <cell r="P5575">
            <v>63586.63</v>
          </cell>
        </row>
        <row r="5576">
          <cell r="P5576">
            <v>1048266.28</v>
          </cell>
        </row>
        <row r="5577">
          <cell r="P5577">
            <v>191071.23</v>
          </cell>
        </row>
        <row r="5578">
          <cell r="P5578">
            <v>5018.7700000000004</v>
          </cell>
        </row>
        <row r="5579">
          <cell r="P5579">
            <v>-1048266.28</v>
          </cell>
        </row>
        <row r="5580">
          <cell r="P5580">
            <v>-191071.23</v>
          </cell>
        </row>
        <row r="5581">
          <cell r="P5581">
            <v>4228.6899999999996</v>
          </cell>
        </row>
        <row r="5582">
          <cell r="P5582">
            <v>1230.6600000000001</v>
          </cell>
        </row>
        <row r="5583">
          <cell r="P5583">
            <v>2565.58</v>
          </cell>
        </row>
        <row r="5584">
          <cell r="P5584">
            <v>432.45</v>
          </cell>
        </row>
        <row r="5585">
          <cell r="P5585">
            <v>8446.58</v>
          </cell>
        </row>
        <row r="5586">
          <cell r="P5586">
            <v>7472.47</v>
          </cell>
        </row>
        <row r="5587">
          <cell r="P5587">
            <v>974.11</v>
          </cell>
        </row>
        <row r="5588">
          <cell r="P5588">
            <v>36</v>
          </cell>
        </row>
        <row r="5589">
          <cell r="P5589">
            <v>36</v>
          </cell>
        </row>
        <row r="5590">
          <cell r="P5590">
            <v>5276.69</v>
          </cell>
        </row>
        <row r="5591">
          <cell r="P5591">
            <v>5276.69</v>
          </cell>
        </row>
        <row r="5592">
          <cell r="P5592">
            <v>664.16</v>
          </cell>
        </row>
        <row r="5593">
          <cell r="P5593">
            <v>664.16</v>
          </cell>
        </row>
        <row r="5594">
          <cell r="P5594"/>
        </row>
        <row r="5595">
          <cell r="P5595">
            <v>87257.52</v>
          </cell>
        </row>
        <row r="5596">
          <cell r="P5596">
            <v>87257.52</v>
          </cell>
        </row>
        <row r="5597">
          <cell r="P5597">
            <v>68605.399999999994</v>
          </cell>
        </row>
        <row r="5598">
          <cell r="P5598">
            <v>63586.63</v>
          </cell>
        </row>
        <row r="5599">
          <cell r="P5599">
            <v>1048266.28</v>
          </cell>
        </row>
        <row r="5600">
          <cell r="P5600">
            <v>191071.23</v>
          </cell>
        </row>
        <row r="5601">
          <cell r="P5601">
            <v>5018.7700000000004</v>
          </cell>
        </row>
        <row r="5602">
          <cell r="P5602">
            <v>-1048266.28</v>
          </cell>
        </row>
        <row r="5603">
          <cell r="P5603">
            <v>-191071.23</v>
          </cell>
        </row>
        <row r="5604">
          <cell r="P5604">
            <v>4228.6899999999996</v>
          </cell>
        </row>
        <row r="5605">
          <cell r="P5605">
            <v>1230.6600000000001</v>
          </cell>
        </row>
        <row r="5606">
          <cell r="P5606">
            <v>2565.58</v>
          </cell>
        </row>
        <row r="5607">
          <cell r="P5607">
            <v>432.45</v>
          </cell>
        </row>
        <row r="5608">
          <cell r="P5608">
            <v>8446.58</v>
          </cell>
        </row>
        <row r="5609">
          <cell r="P5609">
            <v>7472.47</v>
          </cell>
        </row>
        <row r="5610">
          <cell r="P5610">
            <v>974.11</v>
          </cell>
        </row>
        <row r="5611">
          <cell r="P5611">
            <v>36</v>
          </cell>
        </row>
        <row r="5612">
          <cell r="P5612">
            <v>36</v>
          </cell>
        </row>
        <row r="5613">
          <cell r="P5613">
            <v>5276.69</v>
          </cell>
        </row>
        <row r="5614">
          <cell r="P5614">
            <v>5276.69</v>
          </cell>
        </row>
        <row r="5615">
          <cell r="P5615">
            <v>664.16</v>
          </cell>
        </row>
        <row r="5616">
          <cell r="P5616">
            <v>664.16</v>
          </cell>
        </row>
        <row r="5617">
          <cell r="P5617"/>
        </row>
        <row r="5618">
          <cell r="P5618">
            <v>1904806.89</v>
          </cell>
        </row>
        <row r="5619">
          <cell r="P5619">
            <v>1904806.89</v>
          </cell>
        </row>
        <row r="5620">
          <cell r="P5620">
            <v>303654.62</v>
          </cell>
        </row>
        <row r="5621">
          <cell r="P5621">
            <v>303617.78999999998</v>
          </cell>
        </row>
        <row r="5622">
          <cell r="P5622">
            <v>36.83</v>
          </cell>
        </row>
        <row r="5623">
          <cell r="P5623">
            <v>8476.77</v>
          </cell>
        </row>
        <row r="5624">
          <cell r="P5624">
            <v>400</v>
          </cell>
        </row>
        <row r="5625">
          <cell r="P5625">
            <v>843.69</v>
          </cell>
        </row>
        <row r="5626">
          <cell r="P5626">
            <v>1322.72</v>
          </cell>
        </row>
        <row r="5627">
          <cell r="P5627">
            <v>2207.25</v>
          </cell>
        </row>
        <row r="5628">
          <cell r="P5628">
            <v>3255</v>
          </cell>
        </row>
        <row r="5629">
          <cell r="P5629">
            <v>448.11</v>
          </cell>
        </row>
        <row r="5630">
          <cell r="P5630">
            <v>803.47</v>
          </cell>
        </row>
        <row r="5631">
          <cell r="P5631">
            <v>192.41</v>
          </cell>
        </row>
        <row r="5632">
          <cell r="P5632">
            <v>19.989999999999998</v>
          </cell>
        </row>
        <row r="5633">
          <cell r="P5633">
            <v>500</v>
          </cell>
        </row>
        <row r="5634">
          <cell r="P5634">
            <v>83.59</v>
          </cell>
        </row>
        <row r="5635">
          <cell r="P5635">
            <v>7.48</v>
          </cell>
        </row>
        <row r="5636">
          <cell r="P5636">
            <v>122047.5</v>
          </cell>
        </row>
        <row r="5637">
          <cell r="P5637">
            <v>33720</v>
          </cell>
        </row>
        <row r="5638">
          <cell r="P5638">
            <v>56367.5</v>
          </cell>
        </row>
        <row r="5639">
          <cell r="P5639">
            <v>-63595</v>
          </cell>
        </row>
        <row r="5640">
          <cell r="P5640">
            <v>95435</v>
          </cell>
        </row>
        <row r="5641">
          <cell r="P5641">
            <v>120</v>
          </cell>
        </row>
        <row r="5642">
          <cell r="P5642">
            <v>26609.37</v>
          </cell>
        </row>
        <row r="5643">
          <cell r="P5643">
            <v>249.22</v>
          </cell>
        </row>
        <row r="5644">
          <cell r="P5644">
            <v>231.52</v>
          </cell>
        </row>
        <row r="5645">
          <cell r="P5645">
            <v>26128.63</v>
          </cell>
        </row>
        <row r="5646">
          <cell r="P5646">
            <v>4022.53</v>
          </cell>
        </row>
        <row r="5647">
          <cell r="P5647">
            <v>4022.53</v>
          </cell>
        </row>
        <row r="5648">
          <cell r="P5648">
            <v>1439192.63</v>
          </cell>
        </row>
        <row r="5649">
          <cell r="P5649">
            <v>1717.67</v>
          </cell>
        </row>
        <row r="5650">
          <cell r="P5650">
            <v>1437474.96</v>
          </cell>
        </row>
        <row r="5651">
          <cell r="P5651"/>
        </row>
        <row r="5652">
          <cell r="P5652">
            <v>1904806.89</v>
          </cell>
        </row>
        <row r="5653">
          <cell r="P5653">
            <v>1904806.89</v>
          </cell>
        </row>
        <row r="5654">
          <cell r="P5654">
            <v>303654.62</v>
          </cell>
        </row>
        <row r="5655">
          <cell r="P5655">
            <v>303617.78999999998</v>
          </cell>
        </row>
        <row r="5656">
          <cell r="P5656">
            <v>36.83</v>
          </cell>
        </row>
        <row r="5657">
          <cell r="P5657">
            <v>8476.77</v>
          </cell>
        </row>
        <row r="5658">
          <cell r="P5658">
            <v>400</v>
          </cell>
        </row>
        <row r="5659">
          <cell r="P5659">
            <v>843.69</v>
          </cell>
        </row>
        <row r="5660">
          <cell r="P5660">
            <v>1322.72</v>
          </cell>
        </row>
        <row r="5661">
          <cell r="P5661">
            <v>2207.25</v>
          </cell>
        </row>
        <row r="5662">
          <cell r="P5662">
            <v>3255</v>
          </cell>
        </row>
        <row r="5663">
          <cell r="P5663">
            <v>448.11</v>
          </cell>
        </row>
        <row r="5664">
          <cell r="P5664">
            <v>803.47</v>
          </cell>
        </row>
        <row r="5665">
          <cell r="P5665">
            <v>192.41</v>
          </cell>
        </row>
        <row r="5666">
          <cell r="P5666">
            <v>19.989999999999998</v>
          </cell>
        </row>
        <row r="5667">
          <cell r="P5667">
            <v>500</v>
          </cell>
        </row>
        <row r="5668">
          <cell r="P5668">
            <v>83.59</v>
          </cell>
        </row>
        <row r="5669">
          <cell r="P5669">
            <v>7.48</v>
          </cell>
        </row>
        <row r="5670">
          <cell r="P5670">
            <v>122047.5</v>
          </cell>
        </row>
        <row r="5671">
          <cell r="P5671">
            <v>33720</v>
          </cell>
        </row>
        <row r="5672">
          <cell r="P5672">
            <v>56367.5</v>
          </cell>
        </row>
        <row r="5673">
          <cell r="P5673">
            <v>-63595</v>
          </cell>
        </row>
        <row r="5674">
          <cell r="P5674">
            <v>95435</v>
          </cell>
        </row>
        <row r="5675">
          <cell r="P5675">
            <v>120</v>
          </cell>
        </row>
        <row r="5676">
          <cell r="P5676">
            <v>26609.37</v>
          </cell>
        </row>
        <row r="5677">
          <cell r="P5677">
            <v>249.22</v>
          </cell>
        </row>
        <row r="5678">
          <cell r="P5678">
            <v>231.52</v>
          </cell>
        </row>
        <row r="5679">
          <cell r="P5679">
            <v>26128.63</v>
          </cell>
        </row>
        <row r="5680">
          <cell r="P5680">
            <v>4022.53</v>
          </cell>
        </row>
        <row r="5681">
          <cell r="P5681">
            <v>4022.53</v>
          </cell>
        </row>
        <row r="5682">
          <cell r="P5682">
            <v>1439192.63</v>
          </cell>
        </row>
        <row r="5683">
          <cell r="P5683">
            <v>1717.67</v>
          </cell>
        </row>
        <row r="5684">
          <cell r="P5684">
            <v>1437474.96</v>
          </cell>
        </row>
        <row r="5685">
          <cell r="P5685"/>
        </row>
        <row r="5686">
          <cell r="P5686">
            <v>146280.45000000001</v>
          </cell>
        </row>
        <row r="5687">
          <cell r="P5687">
            <v>146280.45000000001</v>
          </cell>
        </row>
        <row r="5688">
          <cell r="P5688">
            <v>99387.520000000004</v>
          </cell>
        </row>
        <row r="5689">
          <cell r="P5689">
            <v>99387.520000000004</v>
          </cell>
        </row>
        <row r="5690">
          <cell r="P5690">
            <v>6731.04</v>
          </cell>
        </row>
        <row r="5691">
          <cell r="P5691">
            <v>342.2</v>
          </cell>
        </row>
        <row r="5692">
          <cell r="P5692">
            <v>1780.85</v>
          </cell>
        </row>
        <row r="5693">
          <cell r="P5693">
            <v>73.92</v>
          </cell>
        </row>
        <row r="5694">
          <cell r="P5694">
            <v>190</v>
          </cell>
        </row>
        <row r="5695">
          <cell r="P5695">
            <v>973.44</v>
          </cell>
        </row>
        <row r="5696">
          <cell r="P5696">
            <v>2809.14</v>
          </cell>
        </row>
        <row r="5697">
          <cell r="P5697">
            <v>41.49</v>
          </cell>
        </row>
        <row r="5698">
          <cell r="P5698">
            <v>520</v>
          </cell>
        </row>
        <row r="5699">
          <cell r="P5699">
            <v>735.25</v>
          </cell>
        </row>
        <row r="5700">
          <cell r="P5700">
            <v>557.13</v>
          </cell>
        </row>
        <row r="5701">
          <cell r="P5701">
            <v>145.5</v>
          </cell>
        </row>
        <row r="5702">
          <cell r="P5702">
            <v>32.619999999999997</v>
          </cell>
        </row>
        <row r="5703">
          <cell r="P5703">
            <v>24928</v>
          </cell>
        </row>
        <row r="5704">
          <cell r="P5704">
            <v>24928</v>
          </cell>
        </row>
        <row r="5705">
          <cell r="P5705">
            <v>8445.57</v>
          </cell>
        </row>
        <row r="5706">
          <cell r="P5706">
            <v>32.9</v>
          </cell>
        </row>
        <row r="5707">
          <cell r="P5707">
            <v>8412.67</v>
          </cell>
        </row>
        <row r="5708">
          <cell r="P5708">
            <v>5566.27</v>
          </cell>
        </row>
        <row r="5709">
          <cell r="P5709">
            <v>5566.27</v>
          </cell>
        </row>
        <row r="5710">
          <cell r="P5710">
            <v>486.8</v>
          </cell>
        </row>
        <row r="5711">
          <cell r="P5711">
            <v>486.8</v>
          </cell>
        </row>
        <row r="5712">
          <cell r="P5712"/>
        </row>
        <row r="5713">
          <cell r="P5713">
            <v>146280.45000000001</v>
          </cell>
        </row>
        <row r="5714">
          <cell r="P5714">
            <v>146280.45000000001</v>
          </cell>
        </row>
        <row r="5715">
          <cell r="P5715">
            <v>99387.520000000004</v>
          </cell>
        </row>
        <row r="5716">
          <cell r="P5716">
            <v>99387.520000000004</v>
          </cell>
        </row>
        <row r="5717">
          <cell r="P5717">
            <v>6731.04</v>
          </cell>
        </row>
        <row r="5718">
          <cell r="P5718">
            <v>342.2</v>
          </cell>
        </row>
        <row r="5719">
          <cell r="P5719">
            <v>1780.85</v>
          </cell>
        </row>
        <row r="5720">
          <cell r="P5720">
            <v>73.92</v>
          </cell>
        </row>
        <row r="5721">
          <cell r="P5721">
            <v>190</v>
          </cell>
        </row>
        <row r="5722">
          <cell r="P5722">
            <v>973.44</v>
          </cell>
        </row>
        <row r="5723">
          <cell r="P5723">
            <v>2809.14</v>
          </cell>
        </row>
        <row r="5724">
          <cell r="P5724">
            <v>41.49</v>
          </cell>
        </row>
        <row r="5725">
          <cell r="P5725">
            <v>520</v>
          </cell>
        </row>
        <row r="5726">
          <cell r="P5726">
            <v>735.25</v>
          </cell>
        </row>
        <row r="5727">
          <cell r="P5727">
            <v>557.13</v>
          </cell>
        </row>
        <row r="5728">
          <cell r="P5728">
            <v>145.5</v>
          </cell>
        </row>
        <row r="5729">
          <cell r="P5729">
            <v>32.619999999999997</v>
          </cell>
        </row>
        <row r="5730">
          <cell r="P5730">
            <v>24928</v>
          </cell>
        </row>
        <row r="5731">
          <cell r="P5731">
            <v>24928</v>
          </cell>
        </row>
        <row r="5732">
          <cell r="P5732">
            <v>8445.57</v>
          </cell>
        </row>
        <row r="5733">
          <cell r="P5733">
            <v>32.9</v>
          </cell>
        </row>
        <row r="5734">
          <cell r="P5734">
            <v>8412.67</v>
          </cell>
        </row>
        <row r="5735">
          <cell r="P5735">
            <v>5566.27</v>
          </cell>
        </row>
        <row r="5736">
          <cell r="P5736">
            <v>5566.27</v>
          </cell>
        </row>
        <row r="5737">
          <cell r="P5737">
            <v>486.8</v>
          </cell>
        </row>
        <row r="5738">
          <cell r="P5738">
            <v>486.8</v>
          </cell>
        </row>
        <row r="5739">
          <cell r="P5739"/>
        </row>
        <row r="5740">
          <cell r="P5740">
            <v>187204.96</v>
          </cell>
        </row>
        <row r="5741">
          <cell r="P5741">
            <v>187204.96</v>
          </cell>
        </row>
        <row r="5742">
          <cell r="P5742">
            <v>77797.11</v>
          </cell>
        </row>
        <row r="5743">
          <cell r="P5743">
            <v>77797.11</v>
          </cell>
        </row>
        <row r="5744">
          <cell r="P5744">
            <v>13991.9</v>
          </cell>
        </row>
        <row r="5745">
          <cell r="P5745">
            <v>9362</v>
          </cell>
        </row>
        <row r="5746">
          <cell r="P5746">
            <v>278.16000000000003</v>
          </cell>
        </row>
        <row r="5747">
          <cell r="P5747">
            <v>2262.96</v>
          </cell>
        </row>
        <row r="5748">
          <cell r="P5748">
            <v>428.45</v>
          </cell>
        </row>
        <row r="5749">
          <cell r="P5749">
            <v>1660.33</v>
          </cell>
        </row>
        <row r="5750">
          <cell r="P5750">
            <v>47796.33</v>
          </cell>
        </row>
        <row r="5751">
          <cell r="P5751">
            <v>75.260000000000005</v>
          </cell>
        </row>
        <row r="5752">
          <cell r="P5752">
            <v>47721.07</v>
          </cell>
        </row>
        <row r="5753">
          <cell r="P5753">
            <v>40565.5</v>
          </cell>
        </row>
        <row r="5754">
          <cell r="P5754">
            <v>40565.5</v>
          </cell>
        </row>
        <row r="5755">
          <cell r="P5755">
            <v>7054.12</v>
          </cell>
        </row>
        <row r="5756">
          <cell r="P5756">
            <v>7054.12</v>
          </cell>
        </row>
        <row r="5757">
          <cell r="P5757"/>
        </row>
        <row r="5758">
          <cell r="P5758">
            <v>187204.96</v>
          </cell>
        </row>
        <row r="5759">
          <cell r="P5759">
            <v>187204.96</v>
          </cell>
        </row>
        <row r="5760">
          <cell r="P5760">
            <v>77797.11</v>
          </cell>
        </row>
        <row r="5761">
          <cell r="P5761">
            <v>77797.11</v>
          </cell>
        </row>
        <row r="5762">
          <cell r="P5762">
            <v>13991.9</v>
          </cell>
        </row>
        <row r="5763">
          <cell r="P5763">
            <v>9362</v>
          </cell>
        </row>
        <row r="5764">
          <cell r="P5764">
            <v>278.16000000000003</v>
          </cell>
        </row>
        <row r="5765">
          <cell r="P5765">
            <v>2262.96</v>
          </cell>
        </row>
        <row r="5766">
          <cell r="P5766">
            <v>428.45</v>
          </cell>
        </row>
        <row r="5767">
          <cell r="P5767">
            <v>1660.33</v>
          </cell>
        </row>
        <row r="5768">
          <cell r="P5768">
            <v>47796.33</v>
          </cell>
        </row>
        <row r="5769">
          <cell r="P5769">
            <v>75.260000000000005</v>
          </cell>
        </row>
        <row r="5770">
          <cell r="P5770">
            <v>47721.07</v>
          </cell>
        </row>
        <row r="5771">
          <cell r="P5771">
            <v>40565.5</v>
          </cell>
        </row>
        <row r="5772">
          <cell r="P5772">
            <v>40565.5</v>
          </cell>
        </row>
        <row r="5773">
          <cell r="P5773">
            <v>7054.12</v>
          </cell>
        </row>
        <row r="5774">
          <cell r="P5774">
            <v>7054.12</v>
          </cell>
        </row>
        <row r="5775">
          <cell r="P5775"/>
        </row>
        <row r="5776">
          <cell r="P5776">
            <v>3958911.95</v>
          </cell>
        </row>
        <row r="5777">
          <cell r="P5777">
            <v>3958911.95</v>
          </cell>
        </row>
        <row r="5778">
          <cell r="P5778">
            <v>2803574.75</v>
          </cell>
        </row>
        <row r="5779">
          <cell r="P5779">
            <v>2491201.64</v>
          </cell>
        </row>
        <row r="5780">
          <cell r="P5780">
            <v>26704</v>
          </cell>
        </row>
        <row r="5781">
          <cell r="P5781">
            <v>1350</v>
          </cell>
        </row>
        <row r="5782">
          <cell r="P5782">
            <v>1424.82</v>
          </cell>
        </row>
        <row r="5783">
          <cell r="P5783">
            <v>282894.28999999998</v>
          </cell>
        </row>
        <row r="5784">
          <cell r="P5784">
            <v>71703.38</v>
          </cell>
        </row>
        <row r="5785">
          <cell r="P5785">
            <v>245</v>
          </cell>
        </row>
        <row r="5786">
          <cell r="P5786">
            <v>9844.76</v>
          </cell>
        </row>
        <row r="5787">
          <cell r="P5787">
            <v>3792.64</v>
          </cell>
        </row>
        <row r="5788">
          <cell r="P5788">
            <v>9780.18</v>
          </cell>
        </row>
        <row r="5789">
          <cell r="P5789">
            <v>9196</v>
          </cell>
        </row>
        <row r="5790">
          <cell r="P5790">
            <v>35833.03</v>
          </cell>
        </row>
        <row r="5791">
          <cell r="P5791">
            <v>2813.1</v>
          </cell>
        </row>
        <row r="5792">
          <cell r="P5792">
            <v>198.67</v>
          </cell>
        </row>
        <row r="5793">
          <cell r="P5793">
            <v>666869.16</v>
          </cell>
        </row>
        <row r="5794">
          <cell r="P5794">
            <v>9660.8799999999992</v>
          </cell>
        </row>
        <row r="5795">
          <cell r="P5795">
            <v>3278.62</v>
          </cell>
        </row>
        <row r="5796">
          <cell r="P5796">
            <v>2797.69</v>
          </cell>
        </row>
        <row r="5797">
          <cell r="P5797">
            <v>607536.63</v>
          </cell>
        </row>
        <row r="5798">
          <cell r="P5798">
            <v>19178.05</v>
          </cell>
        </row>
        <row r="5799">
          <cell r="P5799">
            <v>24417.29</v>
          </cell>
        </row>
        <row r="5800">
          <cell r="P5800">
            <v>389.28</v>
          </cell>
        </row>
        <row r="5801">
          <cell r="P5801">
            <v>389.28</v>
          </cell>
        </row>
        <row r="5802">
          <cell r="P5802">
            <v>482203.21</v>
          </cell>
        </row>
        <row r="5803">
          <cell r="P5803">
            <v>8679</v>
          </cell>
        </row>
        <row r="5804">
          <cell r="P5804">
            <v>5725</v>
          </cell>
        </row>
        <row r="5805">
          <cell r="P5805">
            <v>653.5</v>
          </cell>
        </row>
        <row r="5806">
          <cell r="P5806">
            <v>465928.6</v>
          </cell>
        </row>
        <row r="5807">
          <cell r="P5807">
            <v>1209.1500000000001</v>
          </cell>
        </row>
        <row r="5808">
          <cell r="P5808">
            <v>7.96</v>
          </cell>
        </row>
        <row r="5809">
          <cell r="P5809">
            <v>186144.5</v>
          </cell>
        </row>
        <row r="5810">
          <cell r="P5810">
            <v>511.89</v>
          </cell>
        </row>
        <row r="5811">
          <cell r="P5811">
            <v>4876.49</v>
          </cell>
        </row>
        <row r="5812">
          <cell r="P5812">
            <v>180756.12</v>
          </cell>
        </row>
        <row r="5813">
          <cell r="P5813">
            <v>73992.31</v>
          </cell>
        </row>
        <row r="5814">
          <cell r="P5814">
            <v>25216.400000000001</v>
          </cell>
        </row>
        <row r="5815">
          <cell r="P5815">
            <v>41386.32</v>
          </cell>
        </row>
        <row r="5816">
          <cell r="P5816">
            <v>7389.59</v>
          </cell>
        </row>
        <row r="5817">
          <cell r="P5817">
            <v>-325964.64</v>
          </cell>
        </row>
        <row r="5818">
          <cell r="P5818">
            <v>2346.04</v>
          </cell>
        </row>
        <row r="5819">
          <cell r="P5819">
            <v>1072.96</v>
          </cell>
        </row>
        <row r="5820">
          <cell r="P5820">
            <v>9392.73</v>
          </cell>
        </row>
        <row r="5821">
          <cell r="P5821">
            <v>-338776.37</v>
          </cell>
        </row>
        <row r="5822">
          <cell r="P5822"/>
        </row>
        <row r="5823">
          <cell r="P5823">
            <v>681535.71</v>
          </cell>
        </row>
        <row r="5824">
          <cell r="P5824">
            <v>681535.71</v>
          </cell>
        </row>
        <row r="5825">
          <cell r="P5825">
            <v>621727.89</v>
          </cell>
        </row>
        <row r="5826">
          <cell r="P5826">
            <v>516823.23</v>
          </cell>
        </row>
        <row r="5827">
          <cell r="P5827">
            <v>104904.66</v>
          </cell>
        </row>
        <row r="5828">
          <cell r="P5828">
            <v>3136.74</v>
          </cell>
        </row>
        <row r="5829">
          <cell r="P5829">
            <v>232.75</v>
          </cell>
        </row>
        <row r="5830">
          <cell r="P5830">
            <v>2903.99</v>
          </cell>
        </row>
        <row r="5831">
          <cell r="P5831">
            <v>852.57</v>
          </cell>
        </row>
        <row r="5832">
          <cell r="P5832">
            <v>831.54</v>
          </cell>
        </row>
        <row r="5833">
          <cell r="P5833">
            <v>21.03</v>
          </cell>
        </row>
        <row r="5834">
          <cell r="P5834">
            <v>27913</v>
          </cell>
        </row>
        <row r="5835">
          <cell r="P5835">
            <v>27913</v>
          </cell>
        </row>
        <row r="5836">
          <cell r="P5836">
            <v>27905.51</v>
          </cell>
        </row>
        <row r="5837">
          <cell r="P5837">
            <v>27019.46</v>
          </cell>
        </row>
        <row r="5838">
          <cell r="P5838">
            <v>886.05</v>
          </cell>
        </row>
        <row r="5839">
          <cell r="P5839"/>
        </row>
        <row r="5840">
          <cell r="P5840">
            <v>762.16</v>
          </cell>
        </row>
        <row r="5841">
          <cell r="P5841">
            <v>762.16</v>
          </cell>
        </row>
        <row r="5842">
          <cell r="P5842">
            <v>116484.95</v>
          </cell>
        </row>
        <row r="5843">
          <cell r="P5843">
            <v>116484.95</v>
          </cell>
        </row>
        <row r="5844">
          <cell r="P5844">
            <v>175069.38</v>
          </cell>
        </row>
        <row r="5845">
          <cell r="P5845">
            <v>175069.38</v>
          </cell>
        </row>
        <row r="5846">
          <cell r="P5846">
            <v>29915.83</v>
          </cell>
        </row>
        <row r="5847">
          <cell r="P5847">
            <v>29915.83</v>
          </cell>
        </row>
        <row r="5848">
          <cell r="P5848">
            <v>10415.17</v>
          </cell>
        </row>
        <row r="5849">
          <cell r="P5849">
            <v>400</v>
          </cell>
        </row>
        <row r="5850">
          <cell r="P5850">
            <v>10015.17</v>
          </cell>
        </row>
        <row r="5851">
          <cell r="P5851">
            <v>-331123.17</v>
          </cell>
        </row>
        <row r="5852">
          <cell r="P5852">
            <v>7653.2</v>
          </cell>
        </row>
        <row r="5853">
          <cell r="P5853">
            <v>-338776.37</v>
          </cell>
        </row>
        <row r="5854">
          <cell r="P5854"/>
        </row>
        <row r="5855">
          <cell r="P5855">
            <v>762.16</v>
          </cell>
        </row>
        <row r="5856">
          <cell r="P5856">
            <v>762.16</v>
          </cell>
        </row>
        <row r="5857">
          <cell r="P5857">
            <v>116484.95</v>
          </cell>
        </row>
        <row r="5858">
          <cell r="P5858">
            <v>116484.95</v>
          </cell>
        </row>
        <row r="5859">
          <cell r="P5859">
            <v>175069.38</v>
          </cell>
        </row>
        <row r="5860">
          <cell r="P5860">
            <v>175069.38</v>
          </cell>
        </row>
        <row r="5861">
          <cell r="P5861">
            <v>29915.83</v>
          </cell>
        </row>
        <row r="5862">
          <cell r="P5862">
            <v>29915.83</v>
          </cell>
        </row>
        <row r="5863">
          <cell r="P5863">
            <v>10415.17</v>
          </cell>
        </row>
        <row r="5864">
          <cell r="P5864">
            <v>400</v>
          </cell>
        </row>
        <row r="5865">
          <cell r="P5865">
            <v>10015.17</v>
          </cell>
        </row>
        <row r="5866">
          <cell r="P5866">
            <v>-331123.17</v>
          </cell>
        </row>
        <row r="5867">
          <cell r="P5867">
            <v>7653.2</v>
          </cell>
        </row>
        <row r="5868">
          <cell r="P5868">
            <v>-338776.37</v>
          </cell>
        </row>
        <row r="5869">
          <cell r="P5869"/>
        </row>
        <row r="5870">
          <cell r="P5870">
            <v>3276614.08</v>
          </cell>
        </row>
        <row r="5871">
          <cell r="P5871">
            <v>3276614.08</v>
          </cell>
        </row>
        <row r="5872">
          <cell r="P5872">
            <v>2065361.91</v>
          </cell>
        </row>
        <row r="5873">
          <cell r="P5873">
            <v>1857893.46</v>
          </cell>
        </row>
        <row r="5874">
          <cell r="P5874">
            <v>26704</v>
          </cell>
        </row>
        <row r="5875">
          <cell r="P5875">
            <v>1350</v>
          </cell>
        </row>
        <row r="5876">
          <cell r="P5876">
            <v>1424.82</v>
          </cell>
        </row>
        <row r="5877">
          <cell r="P5877">
            <v>177989.63</v>
          </cell>
        </row>
        <row r="5878">
          <cell r="P5878">
            <v>68566.64</v>
          </cell>
        </row>
        <row r="5879">
          <cell r="P5879">
            <v>245</v>
          </cell>
        </row>
        <row r="5880">
          <cell r="P5880">
            <v>9612.01</v>
          </cell>
        </row>
        <row r="5881">
          <cell r="P5881">
            <v>3792.64</v>
          </cell>
        </row>
        <row r="5882">
          <cell r="P5882">
            <v>9780.18</v>
          </cell>
        </row>
        <row r="5883">
          <cell r="P5883">
            <v>9196</v>
          </cell>
        </row>
        <row r="5884">
          <cell r="P5884">
            <v>32929.040000000001</v>
          </cell>
        </row>
        <row r="5885">
          <cell r="P5885">
            <v>2813.1</v>
          </cell>
        </row>
        <row r="5886">
          <cell r="P5886">
            <v>198.67</v>
          </cell>
        </row>
        <row r="5887">
          <cell r="P5887">
            <v>490947.21</v>
          </cell>
        </row>
        <row r="5888">
          <cell r="P5888">
            <v>9660.8799999999992</v>
          </cell>
        </row>
        <row r="5889">
          <cell r="P5889">
            <v>2447.08</v>
          </cell>
        </row>
        <row r="5890">
          <cell r="P5890">
            <v>2797.69</v>
          </cell>
        </row>
        <row r="5891">
          <cell r="P5891">
            <v>432446.22</v>
          </cell>
        </row>
        <row r="5892">
          <cell r="P5892">
            <v>19178.05</v>
          </cell>
        </row>
        <row r="5893">
          <cell r="P5893">
            <v>24417.29</v>
          </cell>
        </row>
        <row r="5894">
          <cell r="P5894">
            <v>389.28</v>
          </cell>
        </row>
        <row r="5895">
          <cell r="P5895">
            <v>389.28</v>
          </cell>
        </row>
        <row r="5896">
          <cell r="P5896">
            <v>424374.38</v>
          </cell>
        </row>
        <row r="5897">
          <cell r="P5897">
            <v>8679</v>
          </cell>
        </row>
        <row r="5898">
          <cell r="P5898">
            <v>5725</v>
          </cell>
        </row>
        <row r="5899">
          <cell r="P5899">
            <v>653.5</v>
          </cell>
        </row>
        <row r="5900">
          <cell r="P5900">
            <v>408099.77</v>
          </cell>
        </row>
        <row r="5901">
          <cell r="P5901">
            <v>1209.1500000000001</v>
          </cell>
        </row>
        <row r="5902">
          <cell r="P5902">
            <v>7.96</v>
          </cell>
        </row>
        <row r="5903">
          <cell r="P5903">
            <v>175729.33</v>
          </cell>
        </row>
        <row r="5904">
          <cell r="P5904">
            <v>511.89</v>
          </cell>
        </row>
        <row r="5905">
          <cell r="P5905">
            <v>4476.49</v>
          </cell>
        </row>
        <row r="5906">
          <cell r="P5906">
            <v>170740.95</v>
          </cell>
        </row>
        <row r="5907">
          <cell r="P5907">
            <v>46086.8</v>
          </cell>
        </row>
        <row r="5908">
          <cell r="P5908">
            <v>25216.400000000001</v>
          </cell>
        </row>
        <row r="5909">
          <cell r="P5909">
            <v>14366.86</v>
          </cell>
        </row>
        <row r="5910">
          <cell r="P5910">
            <v>6503.54</v>
          </cell>
        </row>
        <row r="5911">
          <cell r="P5911">
            <v>5158.53</v>
          </cell>
        </row>
        <row r="5912">
          <cell r="P5912">
            <v>2346.04</v>
          </cell>
        </row>
        <row r="5913">
          <cell r="P5913">
            <v>1072.96</v>
          </cell>
        </row>
        <row r="5914">
          <cell r="P5914">
            <v>1739.53</v>
          </cell>
        </row>
        <row r="5915">
          <cell r="P5915"/>
        </row>
        <row r="5916">
          <cell r="P5916">
            <v>3276614.08</v>
          </cell>
        </row>
        <row r="5917">
          <cell r="P5917">
            <v>3276614.08</v>
          </cell>
        </row>
        <row r="5918">
          <cell r="P5918">
            <v>2065361.91</v>
          </cell>
        </row>
        <row r="5919">
          <cell r="P5919">
            <v>1857893.46</v>
          </cell>
        </row>
        <row r="5920">
          <cell r="P5920">
            <v>26704</v>
          </cell>
        </row>
        <row r="5921">
          <cell r="P5921">
            <v>1350</v>
          </cell>
        </row>
        <row r="5922">
          <cell r="P5922">
            <v>1424.82</v>
          </cell>
        </row>
        <row r="5923">
          <cell r="P5923">
            <v>177989.63</v>
          </cell>
        </row>
        <row r="5924">
          <cell r="P5924">
            <v>68566.64</v>
          </cell>
        </row>
        <row r="5925">
          <cell r="P5925">
            <v>245</v>
          </cell>
        </row>
        <row r="5926">
          <cell r="P5926">
            <v>9612.01</v>
          </cell>
        </row>
        <row r="5927">
          <cell r="P5927">
            <v>3792.64</v>
          </cell>
        </row>
        <row r="5928">
          <cell r="P5928">
            <v>9780.18</v>
          </cell>
        </row>
        <row r="5929">
          <cell r="P5929">
            <v>9196</v>
          </cell>
        </row>
        <row r="5930">
          <cell r="P5930">
            <v>32929.040000000001</v>
          </cell>
        </row>
        <row r="5931">
          <cell r="P5931">
            <v>2813.1</v>
          </cell>
        </row>
        <row r="5932">
          <cell r="P5932">
            <v>198.67</v>
          </cell>
        </row>
        <row r="5933">
          <cell r="P5933">
            <v>490947.21</v>
          </cell>
        </row>
        <row r="5934">
          <cell r="P5934">
            <v>9660.8799999999992</v>
          </cell>
        </row>
        <row r="5935">
          <cell r="P5935">
            <v>2447.08</v>
          </cell>
        </row>
        <row r="5936">
          <cell r="P5936">
            <v>2797.69</v>
          </cell>
        </row>
        <row r="5937">
          <cell r="P5937">
            <v>432446.22</v>
          </cell>
        </row>
        <row r="5938">
          <cell r="P5938">
            <v>19178.05</v>
          </cell>
        </row>
        <row r="5939">
          <cell r="P5939">
            <v>24417.29</v>
          </cell>
        </row>
        <row r="5940">
          <cell r="P5940">
            <v>389.28</v>
          </cell>
        </row>
        <row r="5941">
          <cell r="P5941">
            <v>389.28</v>
          </cell>
        </row>
        <row r="5942">
          <cell r="P5942">
            <v>424374.38</v>
          </cell>
        </row>
        <row r="5943">
          <cell r="P5943">
            <v>8679</v>
          </cell>
        </row>
        <row r="5944">
          <cell r="P5944">
            <v>5725</v>
          </cell>
        </row>
        <row r="5945">
          <cell r="P5945">
            <v>653.5</v>
          </cell>
        </row>
        <row r="5946">
          <cell r="P5946">
            <v>408099.77</v>
          </cell>
        </row>
        <row r="5947">
          <cell r="P5947">
            <v>1209.1500000000001</v>
          </cell>
        </row>
        <row r="5948">
          <cell r="P5948">
            <v>7.96</v>
          </cell>
        </row>
        <row r="5949">
          <cell r="P5949">
            <v>175729.33</v>
          </cell>
        </row>
        <row r="5950">
          <cell r="P5950">
            <v>511.89</v>
          </cell>
        </row>
        <row r="5951">
          <cell r="P5951">
            <v>4476.49</v>
          </cell>
        </row>
        <row r="5952">
          <cell r="P5952">
            <v>170740.95</v>
          </cell>
        </row>
        <row r="5953">
          <cell r="P5953">
            <v>46086.8</v>
          </cell>
        </row>
        <row r="5954">
          <cell r="P5954">
            <v>25216.400000000001</v>
          </cell>
        </row>
        <row r="5955">
          <cell r="P5955">
            <v>14366.86</v>
          </cell>
        </row>
        <row r="5956">
          <cell r="P5956">
            <v>6503.54</v>
          </cell>
        </row>
        <row r="5957">
          <cell r="P5957">
            <v>5158.53</v>
          </cell>
        </row>
        <row r="5958">
          <cell r="P5958">
            <v>2346.04</v>
          </cell>
        </row>
        <row r="5959">
          <cell r="P5959">
            <v>1072.96</v>
          </cell>
        </row>
        <row r="5960">
          <cell r="P5960">
            <v>1739.53</v>
          </cell>
        </row>
        <row r="5961">
          <cell r="P5961"/>
        </row>
        <row r="5962">
          <cell r="P5962">
            <v>3645395.07</v>
          </cell>
        </row>
        <row r="5963">
          <cell r="P5963">
            <v>3641665.07</v>
          </cell>
        </row>
        <row r="5964">
          <cell r="P5964">
            <v>2270770.84</v>
          </cell>
        </row>
        <row r="5965">
          <cell r="P5965">
            <v>2250940.66</v>
          </cell>
        </row>
        <row r="5966">
          <cell r="P5966">
            <v>2654.07</v>
          </cell>
        </row>
        <row r="5967">
          <cell r="P5967">
            <v>52.88</v>
          </cell>
        </row>
        <row r="5968">
          <cell r="P5968">
            <v>-550.51</v>
          </cell>
        </row>
        <row r="5969">
          <cell r="P5969">
            <v>351.95</v>
          </cell>
        </row>
        <row r="5970">
          <cell r="P5970">
            <v>17321.79</v>
          </cell>
        </row>
        <row r="5971">
          <cell r="P5971">
            <v>102551.95</v>
          </cell>
        </row>
        <row r="5972">
          <cell r="P5972">
            <v>9776.25</v>
          </cell>
        </row>
        <row r="5973">
          <cell r="P5973">
            <v>16468.82</v>
          </cell>
        </row>
        <row r="5974">
          <cell r="P5974">
            <v>4766.18</v>
          </cell>
        </row>
        <row r="5975">
          <cell r="P5975">
            <v>3769.02</v>
          </cell>
        </row>
        <row r="5976">
          <cell r="P5976">
            <v>11514.66</v>
          </cell>
        </row>
        <row r="5977">
          <cell r="P5977">
            <v>39211.300000000003</v>
          </cell>
        </row>
        <row r="5978">
          <cell r="P5978">
            <v>16545.45</v>
          </cell>
        </row>
        <row r="5979">
          <cell r="P5979">
            <v>500.27</v>
          </cell>
        </row>
        <row r="5980">
          <cell r="P5980">
            <v>30727.87</v>
          </cell>
        </row>
        <row r="5981">
          <cell r="P5981">
            <v>2702.67</v>
          </cell>
        </row>
        <row r="5982">
          <cell r="P5982">
            <v>6727.07</v>
          </cell>
        </row>
        <row r="5983">
          <cell r="P5983">
            <v>5655.73</v>
          </cell>
        </row>
        <row r="5984">
          <cell r="P5984">
            <v>15515.01</v>
          </cell>
        </row>
        <row r="5985">
          <cell r="P5985">
            <v>127.39</v>
          </cell>
        </row>
        <row r="5986">
          <cell r="P5986">
            <v>894635.21</v>
          </cell>
        </row>
        <row r="5987">
          <cell r="P5987">
            <v>28.04</v>
          </cell>
        </row>
        <row r="5988">
          <cell r="P5988">
            <v>649836.26</v>
          </cell>
        </row>
        <row r="5989">
          <cell r="P5989">
            <v>168564.38</v>
          </cell>
        </row>
        <row r="5990">
          <cell r="P5990">
            <v>73059</v>
          </cell>
        </row>
        <row r="5991">
          <cell r="P5991">
            <v>3147.53</v>
          </cell>
        </row>
        <row r="5992">
          <cell r="P5992">
            <v>190792.57</v>
          </cell>
        </row>
        <row r="5993">
          <cell r="P5993">
            <v>95.79</v>
          </cell>
        </row>
        <row r="5994">
          <cell r="P5994">
            <v>616.70000000000005</v>
          </cell>
        </row>
        <row r="5995">
          <cell r="P5995">
            <v>190080.08</v>
          </cell>
        </row>
        <row r="5996">
          <cell r="P5996">
            <v>22725.93</v>
          </cell>
        </row>
        <row r="5997">
          <cell r="P5997">
            <v>22725.93</v>
          </cell>
        </row>
        <row r="5998">
          <cell r="P5998">
            <v>-65408.42</v>
          </cell>
        </row>
        <row r="5999">
          <cell r="P5999">
            <v>-65408.42</v>
          </cell>
        </row>
        <row r="6000">
          <cell r="P6000">
            <v>194869.12</v>
          </cell>
        </row>
        <row r="6001">
          <cell r="P6001">
            <v>1916.45</v>
          </cell>
        </row>
        <row r="6002">
          <cell r="P6002">
            <v>1031.3499999999999</v>
          </cell>
        </row>
        <row r="6003">
          <cell r="P6003">
            <v>210.01</v>
          </cell>
        </row>
        <row r="6004">
          <cell r="P6004">
            <v>133542.54</v>
          </cell>
        </row>
        <row r="6005">
          <cell r="P6005">
            <v>58168.77</v>
          </cell>
        </row>
        <row r="6006">
          <cell r="P6006">
            <v>3730</v>
          </cell>
        </row>
        <row r="6007">
          <cell r="P6007">
            <v>3000</v>
          </cell>
        </row>
        <row r="6008">
          <cell r="P6008">
            <v>730</v>
          </cell>
        </row>
        <row r="6009">
          <cell r="P6009"/>
        </row>
        <row r="6010">
          <cell r="P6010">
            <v>1788611.65</v>
          </cell>
        </row>
        <row r="6011">
          <cell r="P6011">
            <v>1787881.65</v>
          </cell>
        </row>
        <row r="6012">
          <cell r="P6012">
            <v>1350811.84</v>
          </cell>
        </row>
        <row r="6013">
          <cell r="P6013">
            <v>1334773.94</v>
          </cell>
        </row>
        <row r="6014">
          <cell r="P6014">
            <v>2654.07</v>
          </cell>
        </row>
        <row r="6015">
          <cell r="P6015">
            <v>52.88</v>
          </cell>
        </row>
        <row r="6016">
          <cell r="P6016">
            <v>-550.51</v>
          </cell>
        </row>
        <row r="6017">
          <cell r="P6017">
            <v>351.95</v>
          </cell>
        </row>
        <row r="6018">
          <cell r="P6018">
            <v>13529.51</v>
          </cell>
        </row>
        <row r="6019">
          <cell r="P6019">
            <v>63063.22</v>
          </cell>
        </row>
        <row r="6020">
          <cell r="P6020">
            <v>7331.25</v>
          </cell>
        </row>
        <row r="6021">
          <cell r="P6021">
            <v>10872.69</v>
          </cell>
        </row>
        <row r="6022">
          <cell r="P6022">
            <v>3145.7</v>
          </cell>
        </row>
        <row r="6023">
          <cell r="P6023">
            <v>2298.89</v>
          </cell>
        </row>
        <row r="6024">
          <cell r="P6024">
            <v>2136.63</v>
          </cell>
        </row>
        <row r="6025">
          <cell r="P6025">
            <v>20398.27</v>
          </cell>
        </row>
        <row r="6026">
          <cell r="P6026">
            <v>16729.79</v>
          </cell>
        </row>
        <row r="6027">
          <cell r="P6027">
            <v>150</v>
          </cell>
        </row>
        <row r="6028">
          <cell r="P6028">
            <v>24607.64</v>
          </cell>
        </row>
        <row r="6029">
          <cell r="P6029">
            <v>1749.69</v>
          </cell>
        </row>
        <row r="6030">
          <cell r="P6030">
            <v>6154.65</v>
          </cell>
        </row>
        <row r="6031">
          <cell r="P6031">
            <v>5230.7299999999996</v>
          </cell>
        </row>
        <row r="6032">
          <cell r="P6032">
            <v>11345.18</v>
          </cell>
        </row>
        <row r="6033">
          <cell r="P6033">
            <v>127.39</v>
          </cell>
        </row>
        <row r="6034">
          <cell r="P6034">
            <v>94498.91</v>
          </cell>
        </row>
        <row r="6035">
          <cell r="P6035">
            <v>28.04</v>
          </cell>
        </row>
        <row r="6036">
          <cell r="P6036">
            <v>94470.87</v>
          </cell>
        </row>
        <row r="6037">
          <cell r="P6037">
            <v>113315.11</v>
          </cell>
        </row>
        <row r="6038">
          <cell r="P6038">
            <v>113315.11</v>
          </cell>
        </row>
        <row r="6039">
          <cell r="P6039">
            <v>4617.78</v>
          </cell>
        </row>
        <row r="6040">
          <cell r="P6040">
            <v>4617.78</v>
          </cell>
        </row>
        <row r="6041">
          <cell r="P6041">
            <v>136967.15</v>
          </cell>
        </row>
        <row r="6042">
          <cell r="P6042">
            <v>1916.45</v>
          </cell>
        </row>
        <row r="6043">
          <cell r="P6043">
            <v>31.35</v>
          </cell>
        </row>
        <row r="6044">
          <cell r="P6044">
            <v>69.69</v>
          </cell>
        </row>
        <row r="6045">
          <cell r="P6045">
            <v>133542.54</v>
          </cell>
        </row>
        <row r="6046">
          <cell r="P6046">
            <v>1407.12</v>
          </cell>
        </row>
        <row r="6047">
          <cell r="P6047">
            <v>730</v>
          </cell>
        </row>
        <row r="6048">
          <cell r="P6048">
            <v>730</v>
          </cell>
        </row>
        <row r="6049">
          <cell r="P6049"/>
        </row>
        <row r="6050">
          <cell r="P6050">
            <v>1214348.8899999999</v>
          </cell>
        </row>
        <row r="6051">
          <cell r="P6051">
            <v>1213618.8899999999</v>
          </cell>
        </row>
        <row r="6052">
          <cell r="P6052">
            <v>849368.58</v>
          </cell>
        </row>
        <row r="6053">
          <cell r="P6053">
            <v>833330.68</v>
          </cell>
        </row>
        <row r="6054">
          <cell r="P6054">
            <v>2654.07</v>
          </cell>
        </row>
        <row r="6055">
          <cell r="P6055">
            <v>52.88</v>
          </cell>
        </row>
        <row r="6056">
          <cell r="P6056">
            <v>-550.51</v>
          </cell>
        </row>
        <row r="6057">
          <cell r="P6057">
            <v>351.95</v>
          </cell>
        </row>
        <row r="6058">
          <cell r="P6058">
            <v>13529.51</v>
          </cell>
        </row>
        <row r="6059">
          <cell r="P6059">
            <v>42700.39</v>
          </cell>
        </row>
        <row r="6060">
          <cell r="P6060">
            <v>6636</v>
          </cell>
        </row>
        <row r="6061">
          <cell r="P6061">
            <v>9240.6200000000008</v>
          </cell>
        </row>
        <row r="6062">
          <cell r="P6062">
            <v>2066.58</v>
          </cell>
        </row>
        <row r="6063">
          <cell r="P6063">
            <v>2298.89</v>
          </cell>
        </row>
        <row r="6064">
          <cell r="P6064">
            <v>2136.63</v>
          </cell>
        </row>
        <row r="6065">
          <cell r="P6065">
            <v>18186.689999999999</v>
          </cell>
        </row>
        <row r="6066">
          <cell r="P6066">
            <v>1984.98</v>
          </cell>
        </row>
        <row r="6067">
          <cell r="P6067">
            <v>150</v>
          </cell>
        </row>
        <row r="6068">
          <cell r="P6068">
            <v>18057.900000000001</v>
          </cell>
        </row>
        <row r="6069">
          <cell r="P6069">
            <v>1117.4000000000001</v>
          </cell>
        </row>
        <row r="6070">
          <cell r="P6070">
            <v>3778.47</v>
          </cell>
        </row>
        <row r="6071">
          <cell r="P6071">
            <v>5230.7299999999996</v>
          </cell>
        </row>
        <row r="6072">
          <cell r="P6072">
            <v>7803.91</v>
          </cell>
        </row>
        <row r="6073">
          <cell r="P6073">
            <v>127.39</v>
          </cell>
        </row>
        <row r="6074">
          <cell r="P6074">
            <v>94498.91</v>
          </cell>
        </row>
        <row r="6075">
          <cell r="P6075">
            <v>28.04</v>
          </cell>
        </row>
        <row r="6076">
          <cell r="P6076">
            <v>94470.87</v>
          </cell>
        </row>
        <row r="6077">
          <cell r="P6077">
            <v>67408.179999999993</v>
          </cell>
        </row>
        <row r="6078">
          <cell r="P6078">
            <v>67408.179999999993</v>
          </cell>
        </row>
        <row r="6079">
          <cell r="P6079">
            <v>4617.78</v>
          </cell>
        </row>
        <row r="6080">
          <cell r="P6080">
            <v>4617.78</v>
          </cell>
        </row>
        <row r="6081">
          <cell r="P6081">
            <v>136967.15</v>
          </cell>
        </row>
        <row r="6082">
          <cell r="P6082">
            <v>1916.45</v>
          </cell>
        </row>
        <row r="6083">
          <cell r="P6083">
            <v>31.35</v>
          </cell>
        </row>
        <row r="6084">
          <cell r="P6084">
            <v>69.69</v>
          </cell>
        </row>
        <row r="6085">
          <cell r="P6085">
            <v>133542.54</v>
          </cell>
        </row>
        <row r="6086">
          <cell r="P6086">
            <v>1407.12</v>
          </cell>
        </row>
        <row r="6087">
          <cell r="P6087">
            <v>730</v>
          </cell>
        </row>
        <row r="6088">
          <cell r="P6088">
            <v>730</v>
          </cell>
        </row>
        <row r="6089">
          <cell r="P6089"/>
        </row>
        <row r="6090">
          <cell r="P6090">
            <v>574262.76</v>
          </cell>
        </row>
        <row r="6091">
          <cell r="P6091">
            <v>574262.76</v>
          </cell>
        </row>
        <row r="6092">
          <cell r="P6092">
            <v>501443.26</v>
          </cell>
        </row>
        <row r="6093">
          <cell r="P6093">
            <v>501443.26</v>
          </cell>
        </row>
        <row r="6094">
          <cell r="P6094">
            <v>20362.830000000002</v>
          </cell>
        </row>
        <row r="6095">
          <cell r="P6095">
            <v>695.25</v>
          </cell>
        </row>
        <row r="6096">
          <cell r="P6096">
            <v>1632.07</v>
          </cell>
        </row>
        <row r="6097">
          <cell r="P6097">
            <v>1079.1199999999999</v>
          </cell>
        </row>
        <row r="6098">
          <cell r="P6098">
            <v>2211.58</v>
          </cell>
        </row>
        <row r="6099">
          <cell r="P6099">
            <v>14744.81</v>
          </cell>
        </row>
        <row r="6100">
          <cell r="P6100">
            <v>6549.74</v>
          </cell>
        </row>
        <row r="6101">
          <cell r="P6101">
            <v>632.29</v>
          </cell>
        </row>
        <row r="6102">
          <cell r="P6102">
            <v>2376.1799999999998</v>
          </cell>
        </row>
        <row r="6103">
          <cell r="P6103">
            <v>3541.27</v>
          </cell>
        </row>
        <row r="6104">
          <cell r="P6104">
            <v>45906.93</v>
          </cell>
        </row>
        <row r="6105">
          <cell r="P6105">
            <v>45906.93</v>
          </cell>
        </row>
        <row r="6106">
          <cell r="P6106"/>
        </row>
        <row r="6107">
          <cell r="P6107">
            <v>1856783.42</v>
          </cell>
        </row>
        <row r="6108">
          <cell r="P6108">
            <v>1853783.42</v>
          </cell>
        </row>
        <row r="6109">
          <cell r="P6109">
            <v>919959</v>
          </cell>
        </row>
        <row r="6110">
          <cell r="P6110">
            <v>916166.72</v>
          </cell>
        </row>
        <row r="6111">
          <cell r="P6111">
            <v>3792.28</v>
          </cell>
        </row>
        <row r="6112">
          <cell r="P6112">
            <v>39488.730000000003</v>
          </cell>
        </row>
        <row r="6113">
          <cell r="P6113">
            <v>2445</v>
          </cell>
        </row>
        <row r="6114">
          <cell r="P6114">
            <v>5596.13</v>
          </cell>
        </row>
        <row r="6115">
          <cell r="P6115">
            <v>1620.48</v>
          </cell>
        </row>
        <row r="6116">
          <cell r="P6116">
            <v>1470.13</v>
          </cell>
        </row>
        <row r="6117">
          <cell r="P6117">
            <v>9378.0300000000007</v>
          </cell>
        </row>
        <row r="6118">
          <cell r="P6118">
            <v>18813.03</v>
          </cell>
        </row>
        <row r="6119">
          <cell r="P6119">
            <v>-184.34</v>
          </cell>
        </row>
        <row r="6120">
          <cell r="P6120">
            <v>350.27</v>
          </cell>
        </row>
        <row r="6121">
          <cell r="P6121">
            <v>6120.23</v>
          </cell>
        </row>
        <row r="6122">
          <cell r="P6122">
            <v>952.98</v>
          </cell>
        </row>
        <row r="6123">
          <cell r="P6123">
            <v>572.41999999999996</v>
          </cell>
        </row>
        <row r="6124">
          <cell r="P6124">
            <v>425</v>
          </cell>
        </row>
        <row r="6125">
          <cell r="P6125">
            <v>4169.83</v>
          </cell>
        </row>
        <row r="6126">
          <cell r="P6126">
            <v>800136.3</v>
          </cell>
        </row>
        <row r="6127">
          <cell r="P6127">
            <v>649836.26</v>
          </cell>
        </row>
        <row r="6128">
          <cell r="P6128">
            <v>74093.509999999995</v>
          </cell>
        </row>
        <row r="6129">
          <cell r="P6129">
            <v>73059</v>
          </cell>
        </row>
        <row r="6130">
          <cell r="P6130">
            <v>3147.53</v>
          </cell>
        </row>
        <row r="6131">
          <cell r="P6131">
            <v>77477.460000000006</v>
          </cell>
        </row>
        <row r="6132">
          <cell r="P6132">
            <v>95.79</v>
          </cell>
        </row>
        <row r="6133">
          <cell r="P6133">
            <v>616.70000000000005</v>
          </cell>
        </row>
        <row r="6134">
          <cell r="P6134">
            <v>76764.97</v>
          </cell>
        </row>
        <row r="6135">
          <cell r="P6135">
            <v>18108.150000000001</v>
          </cell>
        </row>
        <row r="6136">
          <cell r="P6136">
            <v>18108.150000000001</v>
          </cell>
        </row>
        <row r="6137">
          <cell r="P6137">
            <v>-65408.42</v>
          </cell>
        </row>
        <row r="6138">
          <cell r="P6138">
            <v>-65408.42</v>
          </cell>
        </row>
        <row r="6139">
          <cell r="P6139">
            <v>57901.97</v>
          </cell>
        </row>
        <row r="6140">
          <cell r="P6140">
            <v>1000</v>
          </cell>
        </row>
        <row r="6141">
          <cell r="P6141">
            <v>140.32</v>
          </cell>
        </row>
        <row r="6142">
          <cell r="P6142">
            <v>56761.65</v>
          </cell>
        </row>
        <row r="6143">
          <cell r="P6143">
            <v>3000</v>
          </cell>
        </row>
        <row r="6144">
          <cell r="P6144">
            <v>3000</v>
          </cell>
        </row>
        <row r="6145">
          <cell r="P6145"/>
        </row>
        <row r="6146">
          <cell r="P6146">
            <v>1856783.42</v>
          </cell>
        </row>
        <row r="6147">
          <cell r="P6147">
            <v>1853783.42</v>
          </cell>
        </row>
        <row r="6148">
          <cell r="P6148">
            <v>919959</v>
          </cell>
        </row>
        <row r="6149">
          <cell r="P6149">
            <v>916166.72</v>
          </cell>
        </row>
        <row r="6150">
          <cell r="P6150">
            <v>3792.28</v>
          </cell>
        </row>
        <row r="6151">
          <cell r="P6151">
            <v>39488.730000000003</v>
          </cell>
        </row>
        <row r="6152">
          <cell r="P6152">
            <v>2445</v>
          </cell>
        </row>
        <row r="6153">
          <cell r="P6153">
            <v>5596.13</v>
          </cell>
        </row>
        <row r="6154">
          <cell r="P6154">
            <v>1620.48</v>
          </cell>
        </row>
        <row r="6155">
          <cell r="P6155">
            <v>1470.13</v>
          </cell>
        </row>
        <row r="6156">
          <cell r="P6156">
            <v>9378.0300000000007</v>
          </cell>
        </row>
        <row r="6157">
          <cell r="P6157">
            <v>18813.03</v>
          </cell>
        </row>
        <row r="6158">
          <cell r="P6158">
            <v>-184.34</v>
          </cell>
        </row>
        <row r="6159">
          <cell r="P6159">
            <v>350.27</v>
          </cell>
        </row>
        <row r="6160">
          <cell r="P6160">
            <v>6120.23</v>
          </cell>
        </row>
        <row r="6161">
          <cell r="P6161">
            <v>952.98</v>
          </cell>
        </row>
        <row r="6162">
          <cell r="P6162">
            <v>572.41999999999996</v>
          </cell>
        </row>
        <row r="6163">
          <cell r="P6163">
            <v>425</v>
          </cell>
        </row>
        <row r="6164">
          <cell r="P6164">
            <v>4169.83</v>
          </cell>
        </row>
        <row r="6165">
          <cell r="P6165">
            <v>800136.3</v>
          </cell>
        </row>
        <row r="6166">
          <cell r="P6166">
            <v>649836.26</v>
          </cell>
        </row>
        <row r="6167">
          <cell r="P6167">
            <v>74093.509999999995</v>
          </cell>
        </row>
        <row r="6168">
          <cell r="P6168">
            <v>73059</v>
          </cell>
        </row>
        <row r="6169">
          <cell r="P6169">
            <v>3147.53</v>
          </cell>
        </row>
        <row r="6170">
          <cell r="P6170">
            <v>77477.460000000006</v>
          </cell>
        </row>
        <row r="6171">
          <cell r="P6171">
            <v>95.79</v>
          </cell>
        </row>
        <row r="6172">
          <cell r="P6172">
            <v>616.70000000000005</v>
          </cell>
        </row>
        <row r="6173">
          <cell r="P6173">
            <v>76764.97</v>
          </cell>
        </row>
        <row r="6174">
          <cell r="P6174">
            <v>18108.150000000001</v>
          </cell>
        </row>
        <row r="6175">
          <cell r="P6175">
            <v>18108.150000000001</v>
          </cell>
        </row>
        <row r="6176">
          <cell r="P6176">
            <v>-65408.42</v>
          </cell>
        </row>
        <row r="6177">
          <cell r="P6177">
            <v>-65408.42</v>
          </cell>
        </row>
        <row r="6178">
          <cell r="P6178">
            <v>57901.97</v>
          </cell>
        </row>
        <row r="6179">
          <cell r="P6179">
            <v>1000</v>
          </cell>
        </row>
        <row r="6180">
          <cell r="P6180">
            <v>140.32</v>
          </cell>
        </row>
        <row r="6181">
          <cell r="P6181">
            <v>56761.65</v>
          </cell>
        </row>
        <row r="6182">
          <cell r="P6182">
            <v>3000</v>
          </cell>
        </row>
        <row r="6183">
          <cell r="P6183">
            <v>3000</v>
          </cell>
        </row>
        <row r="6184">
          <cell r="P6184"/>
        </row>
        <row r="6185">
          <cell r="P6185">
            <v>11526860.449999999</v>
          </cell>
        </row>
        <row r="6186">
          <cell r="P6186">
            <v>11308600.58</v>
          </cell>
        </row>
        <row r="6187">
          <cell r="P6187">
            <v>7886618.3899999997</v>
          </cell>
        </row>
        <row r="6188">
          <cell r="P6188">
            <v>7827703.7699999996</v>
          </cell>
        </row>
        <row r="6189">
          <cell r="P6189">
            <v>-278804.15999999997</v>
          </cell>
        </row>
        <row r="6190">
          <cell r="P6190">
            <v>735</v>
          </cell>
        </row>
        <row r="6191">
          <cell r="P6191">
            <v>287.98</v>
          </cell>
        </row>
        <row r="6192">
          <cell r="P6192">
            <v>60</v>
          </cell>
        </row>
        <row r="6193">
          <cell r="P6193">
            <v>336635.8</v>
          </cell>
        </row>
        <row r="6194">
          <cell r="P6194">
            <v>64191.74</v>
          </cell>
        </row>
        <row r="6195">
          <cell r="P6195">
            <v>1086.92</v>
          </cell>
        </row>
        <row r="6196">
          <cell r="P6196">
            <v>10804.39</v>
          </cell>
        </row>
        <row r="6197">
          <cell r="P6197">
            <v>2004.55</v>
          </cell>
        </row>
        <row r="6198">
          <cell r="P6198">
            <v>1262.9100000000001</v>
          </cell>
        </row>
        <row r="6199">
          <cell r="P6199">
            <v>11389.3</v>
          </cell>
        </row>
        <row r="6200">
          <cell r="P6200">
            <v>5674.78</v>
          </cell>
        </row>
        <row r="6201">
          <cell r="P6201">
            <v>25429.79</v>
          </cell>
        </row>
        <row r="6202">
          <cell r="P6202">
            <v>6539.1</v>
          </cell>
        </row>
        <row r="6203">
          <cell r="P6203">
            <v>126985.91</v>
          </cell>
        </row>
        <row r="6204">
          <cell r="P6204">
            <v>12469.31</v>
          </cell>
        </row>
        <row r="6205">
          <cell r="P6205">
            <v>111709.65</v>
          </cell>
        </row>
        <row r="6206">
          <cell r="P6206">
            <v>2457.0700000000002</v>
          </cell>
        </row>
        <row r="6207">
          <cell r="P6207">
            <v>292.35000000000002</v>
          </cell>
        </row>
        <row r="6208">
          <cell r="P6208">
            <v>57.53</v>
          </cell>
        </row>
        <row r="6209">
          <cell r="P6209">
            <v>117798.96</v>
          </cell>
        </row>
        <row r="6210">
          <cell r="P6210">
            <v>117798.96</v>
          </cell>
        </row>
        <row r="6211">
          <cell r="P6211">
            <v>1465953.72</v>
          </cell>
        </row>
        <row r="6212">
          <cell r="P6212">
            <v>13533.92</v>
          </cell>
        </row>
        <row r="6213">
          <cell r="P6213">
            <v>44028.7</v>
          </cell>
        </row>
        <row r="6214">
          <cell r="P6214">
            <v>4643.59</v>
          </cell>
        </row>
        <row r="6215">
          <cell r="P6215">
            <v>2628</v>
          </cell>
        </row>
        <row r="6216">
          <cell r="P6216">
            <v>1400897.22</v>
          </cell>
        </row>
        <row r="6217">
          <cell r="P6217">
            <v>222.29</v>
          </cell>
        </row>
        <row r="6218">
          <cell r="P6218">
            <v>38.700000000000003</v>
          </cell>
        </row>
        <row r="6219">
          <cell r="P6219">
            <v>38.700000000000003</v>
          </cell>
        </row>
        <row r="6220">
          <cell r="P6220">
            <v>168496.82</v>
          </cell>
        </row>
        <row r="6221">
          <cell r="P6221">
            <v>168496.82</v>
          </cell>
        </row>
        <row r="6222">
          <cell r="P6222">
            <v>1478516.34</v>
          </cell>
        </row>
        <row r="6223">
          <cell r="P6223">
            <v>37540</v>
          </cell>
        </row>
        <row r="6224">
          <cell r="P6224">
            <v>76884</v>
          </cell>
        </row>
        <row r="6225">
          <cell r="P6225">
            <v>492159.76</v>
          </cell>
        </row>
        <row r="6226">
          <cell r="P6226">
            <v>647.66</v>
          </cell>
        </row>
        <row r="6227">
          <cell r="P6227">
            <v>863776.92</v>
          </cell>
        </row>
        <row r="6228">
          <cell r="P6228">
            <v>7508</v>
          </cell>
        </row>
        <row r="6229">
          <cell r="P6229">
            <v>65837.77</v>
          </cell>
        </row>
        <row r="6230">
          <cell r="P6230">
            <v>62779.26</v>
          </cell>
        </row>
        <row r="6231">
          <cell r="P6231">
            <v>600</v>
          </cell>
        </row>
        <row r="6232">
          <cell r="P6232">
            <v>1258.51</v>
          </cell>
        </row>
        <row r="6233">
          <cell r="P6233">
            <v>1200</v>
          </cell>
        </row>
        <row r="6234">
          <cell r="P6234">
            <v>202426.58</v>
          </cell>
        </row>
        <row r="6235">
          <cell r="P6235">
            <v>145854</v>
          </cell>
        </row>
        <row r="6236">
          <cell r="P6236">
            <v>145854</v>
          </cell>
        </row>
        <row r="6237">
          <cell r="P6237">
            <v>56572.58</v>
          </cell>
        </row>
        <row r="6238">
          <cell r="P6238">
            <v>56572.58</v>
          </cell>
        </row>
        <row r="6239">
          <cell r="P6239">
            <v>50004.480000000003</v>
          </cell>
        </row>
        <row r="6240">
          <cell r="P6240">
            <v>50004.480000000003</v>
          </cell>
        </row>
        <row r="6241">
          <cell r="P6241">
            <v>50004.480000000003</v>
          </cell>
        </row>
        <row r="6242">
          <cell r="P6242">
            <v>50004.480000000003</v>
          </cell>
        </row>
        <row r="6243">
          <cell r="P6243">
            <v>50004.480000000003</v>
          </cell>
        </row>
        <row r="6244">
          <cell r="P6244"/>
        </row>
        <row r="6245">
          <cell r="P6245">
            <v>98895.8</v>
          </cell>
        </row>
        <row r="6246">
          <cell r="P6246">
            <v>98745.8</v>
          </cell>
        </row>
        <row r="6247">
          <cell r="P6247">
            <v>40506.300000000003</v>
          </cell>
        </row>
        <row r="6248">
          <cell r="P6248">
            <v>57521.72</v>
          </cell>
        </row>
        <row r="6249">
          <cell r="P6249">
            <v>-17750.419999999998</v>
          </cell>
        </row>
        <row r="6250">
          <cell r="P6250">
            <v>735</v>
          </cell>
        </row>
        <row r="6251">
          <cell r="P6251">
            <v>5956.13</v>
          </cell>
        </row>
        <row r="6252">
          <cell r="P6252">
            <v>100.61</v>
          </cell>
        </row>
        <row r="6253">
          <cell r="P6253">
            <v>253.17</v>
          </cell>
        </row>
        <row r="6254">
          <cell r="P6254">
            <v>4907.51</v>
          </cell>
        </row>
        <row r="6255">
          <cell r="P6255">
            <v>694.84</v>
          </cell>
        </row>
        <row r="6256">
          <cell r="P6256">
            <v>929</v>
          </cell>
        </row>
        <row r="6257">
          <cell r="P6257">
            <v>789.34</v>
          </cell>
        </row>
        <row r="6258">
          <cell r="P6258">
            <v>88.75</v>
          </cell>
        </row>
        <row r="6259">
          <cell r="P6259">
            <v>34.97</v>
          </cell>
        </row>
        <row r="6260">
          <cell r="P6260">
            <v>15.94</v>
          </cell>
        </row>
        <row r="6261">
          <cell r="P6261">
            <v>51066.78</v>
          </cell>
        </row>
        <row r="6262">
          <cell r="P6262">
            <v>51066.78</v>
          </cell>
        </row>
        <row r="6263">
          <cell r="P6263">
            <v>172.09</v>
          </cell>
        </row>
        <row r="6264">
          <cell r="P6264">
            <v>172.09</v>
          </cell>
        </row>
        <row r="6265">
          <cell r="P6265">
            <v>115.5</v>
          </cell>
        </row>
        <row r="6266">
          <cell r="P6266">
            <v>115.5</v>
          </cell>
        </row>
        <row r="6267">
          <cell r="P6267">
            <v>150</v>
          </cell>
        </row>
        <row r="6268">
          <cell r="P6268">
            <v>150</v>
          </cell>
        </row>
        <row r="6269">
          <cell r="P6269"/>
        </row>
        <row r="6270">
          <cell r="P6270">
            <v>6107079.0499999998</v>
          </cell>
        </row>
        <row r="6271">
          <cell r="P6271">
            <v>5839564.7000000002</v>
          </cell>
        </row>
        <row r="6272">
          <cell r="P6272">
            <v>4926649.17</v>
          </cell>
        </row>
        <row r="6273">
          <cell r="P6273">
            <v>4803905.7</v>
          </cell>
        </row>
        <row r="6274">
          <cell r="P6274">
            <v>-172043.19</v>
          </cell>
        </row>
        <row r="6275">
          <cell r="P6275">
            <v>223.5</v>
          </cell>
        </row>
        <row r="6276">
          <cell r="P6276">
            <v>294563.15999999997</v>
          </cell>
        </row>
        <row r="6277">
          <cell r="P6277">
            <v>37453.64</v>
          </cell>
        </row>
        <row r="6278">
          <cell r="P6278">
            <v>87.94</v>
          </cell>
        </row>
        <row r="6279">
          <cell r="P6279">
            <v>8487.32</v>
          </cell>
        </row>
        <row r="6280">
          <cell r="P6280">
            <v>1144.44</v>
          </cell>
        </row>
        <row r="6281">
          <cell r="P6281">
            <v>1259.9100000000001</v>
          </cell>
        </row>
        <row r="6282">
          <cell r="P6282">
            <v>4206</v>
          </cell>
        </row>
        <row r="6283">
          <cell r="P6283">
            <v>3555.85</v>
          </cell>
        </row>
        <row r="6284">
          <cell r="P6284">
            <v>17722.39</v>
          </cell>
        </row>
        <row r="6285">
          <cell r="P6285">
            <v>989.79</v>
          </cell>
        </row>
        <row r="6286">
          <cell r="P6286">
            <v>4330.3</v>
          </cell>
        </row>
        <row r="6287">
          <cell r="P6287">
            <v>690.56</v>
          </cell>
        </row>
        <row r="6288">
          <cell r="P6288">
            <v>2829.19</v>
          </cell>
        </row>
        <row r="6289">
          <cell r="P6289">
            <v>700.56</v>
          </cell>
        </row>
        <row r="6290">
          <cell r="P6290">
            <v>109.99</v>
          </cell>
        </row>
        <row r="6291">
          <cell r="P6291">
            <v>117798.96</v>
          </cell>
        </row>
        <row r="6292">
          <cell r="P6292">
            <v>117798.96</v>
          </cell>
        </row>
        <row r="6293">
          <cell r="P6293">
            <v>469874.17</v>
          </cell>
        </row>
        <row r="6294">
          <cell r="P6294">
            <v>13533.92</v>
          </cell>
        </row>
        <row r="6295">
          <cell r="P6295">
            <v>40696.44</v>
          </cell>
        </row>
        <row r="6296">
          <cell r="P6296">
            <v>4368.1899999999996</v>
          </cell>
        </row>
        <row r="6297">
          <cell r="P6297">
            <v>411072.75</v>
          </cell>
        </row>
        <row r="6298">
          <cell r="P6298">
            <v>202.87</v>
          </cell>
        </row>
        <row r="6299">
          <cell r="P6299">
            <v>38.700000000000003</v>
          </cell>
        </row>
        <row r="6300">
          <cell r="P6300">
            <v>38.700000000000003</v>
          </cell>
        </row>
        <row r="6301">
          <cell r="P6301">
            <v>157179.26999999999</v>
          </cell>
        </row>
        <row r="6302">
          <cell r="P6302">
            <v>157179.26999999999</v>
          </cell>
        </row>
        <row r="6303">
          <cell r="P6303">
            <v>126240.49</v>
          </cell>
        </row>
        <row r="6304">
          <cell r="P6304">
            <v>37540</v>
          </cell>
        </row>
        <row r="6305">
          <cell r="P6305">
            <v>76884</v>
          </cell>
        </row>
        <row r="6306">
          <cell r="P6306">
            <v>294.77</v>
          </cell>
        </row>
        <row r="6307">
          <cell r="P6307">
            <v>4013.72</v>
          </cell>
        </row>
        <row r="6308">
          <cell r="P6308">
            <v>7508</v>
          </cell>
        </row>
        <row r="6309">
          <cell r="P6309">
            <v>65087.77</v>
          </cell>
        </row>
        <row r="6310">
          <cell r="P6310">
            <v>62779.26</v>
          </cell>
        </row>
        <row r="6311">
          <cell r="P6311">
            <v>1258.51</v>
          </cell>
        </row>
        <row r="6312">
          <cell r="P6312">
            <v>1050</v>
          </cell>
        </row>
        <row r="6313">
          <cell r="P6313">
            <v>202426.58</v>
          </cell>
        </row>
        <row r="6314">
          <cell r="P6314">
            <v>145854</v>
          </cell>
        </row>
        <row r="6315">
          <cell r="P6315">
            <v>145854</v>
          </cell>
        </row>
        <row r="6316">
          <cell r="P6316">
            <v>56572.58</v>
          </cell>
        </row>
        <row r="6317">
          <cell r="P6317">
            <v>56572.58</v>
          </cell>
        </row>
        <row r="6318">
          <cell r="P6318"/>
        </row>
        <row r="6319">
          <cell r="P6319">
            <v>202426.58</v>
          </cell>
        </row>
        <row r="6320">
          <cell r="P6320">
            <v>202426.58</v>
          </cell>
        </row>
        <row r="6321">
          <cell r="P6321">
            <v>145854</v>
          </cell>
        </row>
        <row r="6322">
          <cell r="P6322">
            <v>145854</v>
          </cell>
        </row>
        <row r="6323">
          <cell r="P6323">
            <v>56572.58</v>
          </cell>
        </row>
        <row r="6324">
          <cell r="P6324">
            <v>56572.58</v>
          </cell>
        </row>
        <row r="6325">
          <cell r="P6325"/>
        </row>
        <row r="6326">
          <cell r="P6326">
            <v>117773.45</v>
          </cell>
        </row>
        <row r="6327">
          <cell r="P6327">
            <v>54935.68</v>
          </cell>
        </row>
        <row r="6328">
          <cell r="P6328">
            <v>34535.49</v>
          </cell>
        </row>
        <row r="6329">
          <cell r="P6329">
            <v>34535.49</v>
          </cell>
        </row>
        <row r="6330">
          <cell r="P6330">
            <v>10744.74</v>
          </cell>
        </row>
        <row r="6331">
          <cell r="P6331">
            <v>140.11000000000001</v>
          </cell>
        </row>
        <row r="6332">
          <cell r="P6332">
            <v>809.58</v>
          </cell>
        </row>
        <row r="6333">
          <cell r="P6333">
            <v>127.5</v>
          </cell>
        </row>
        <row r="6334">
          <cell r="P6334">
            <v>426.46</v>
          </cell>
        </row>
        <row r="6335">
          <cell r="P6335">
            <v>9172.33</v>
          </cell>
        </row>
        <row r="6336">
          <cell r="P6336">
            <v>68.760000000000005</v>
          </cell>
        </row>
        <row r="6337">
          <cell r="P6337">
            <v>213.46</v>
          </cell>
        </row>
        <row r="6338">
          <cell r="P6338">
            <v>4.01</v>
          </cell>
        </row>
        <row r="6339">
          <cell r="P6339">
            <v>80.13</v>
          </cell>
        </row>
        <row r="6340">
          <cell r="P6340">
            <v>19.329999999999998</v>
          </cell>
        </row>
        <row r="6341">
          <cell r="P6341">
            <v>109.99</v>
          </cell>
        </row>
        <row r="6342">
          <cell r="P6342">
            <v>1059.68</v>
          </cell>
        </row>
        <row r="6343">
          <cell r="P6343">
            <v>1059.68</v>
          </cell>
        </row>
        <row r="6344">
          <cell r="P6344">
            <v>7175.84</v>
          </cell>
        </row>
        <row r="6345">
          <cell r="P6345">
            <v>7175.84</v>
          </cell>
        </row>
        <row r="6346">
          <cell r="P6346">
            <v>1206.47</v>
          </cell>
        </row>
        <row r="6347">
          <cell r="P6347">
            <v>1206.47</v>
          </cell>
        </row>
        <row r="6348">
          <cell r="P6348">
            <v>62837.77</v>
          </cell>
        </row>
        <row r="6349">
          <cell r="P6349">
            <v>61579.26</v>
          </cell>
        </row>
        <row r="6350">
          <cell r="P6350">
            <v>1258.51</v>
          </cell>
        </row>
        <row r="6351">
          <cell r="P6351"/>
        </row>
        <row r="6352">
          <cell r="P6352">
            <v>887273.54</v>
          </cell>
        </row>
        <row r="6353">
          <cell r="P6353">
            <v>887273.54</v>
          </cell>
        </row>
        <row r="6354">
          <cell r="P6354">
            <v>616648.09</v>
          </cell>
        </row>
        <row r="6355">
          <cell r="P6355">
            <v>610733.93999999994</v>
          </cell>
        </row>
        <row r="6356">
          <cell r="P6356">
            <v>-36013.11</v>
          </cell>
        </row>
        <row r="6357">
          <cell r="P6357">
            <v>92.13</v>
          </cell>
        </row>
        <row r="6358">
          <cell r="P6358">
            <v>41835.129999999997</v>
          </cell>
        </row>
        <row r="6359">
          <cell r="P6359">
            <v>5091.7700000000004</v>
          </cell>
        </row>
        <row r="6360">
          <cell r="P6360">
            <v>35.950000000000003</v>
          </cell>
        </row>
        <row r="6361">
          <cell r="P6361">
            <v>99.24</v>
          </cell>
        </row>
        <row r="6362">
          <cell r="P6362">
            <v>3.53</v>
          </cell>
        </row>
        <row r="6363">
          <cell r="P6363">
            <v>1259.9100000000001</v>
          </cell>
        </row>
        <row r="6364">
          <cell r="P6364">
            <v>720</v>
          </cell>
        </row>
        <row r="6365">
          <cell r="P6365">
            <v>2357.2800000000002</v>
          </cell>
        </row>
        <row r="6366">
          <cell r="P6366">
            <v>570.86</v>
          </cell>
        </row>
        <row r="6367">
          <cell r="P6367">
            <v>45</v>
          </cell>
        </row>
        <row r="6368">
          <cell r="P6368">
            <v>2052.46</v>
          </cell>
        </row>
        <row r="6369">
          <cell r="P6369">
            <v>16.36</v>
          </cell>
        </row>
        <row r="6370">
          <cell r="P6370">
            <v>1569.51</v>
          </cell>
        </row>
        <row r="6371">
          <cell r="P6371">
            <v>466.59</v>
          </cell>
        </row>
        <row r="6372">
          <cell r="P6372">
            <v>262240.78000000003</v>
          </cell>
        </row>
        <row r="6373">
          <cell r="P6373">
            <v>13533.92</v>
          </cell>
        </row>
        <row r="6374">
          <cell r="P6374">
            <v>248538.79</v>
          </cell>
        </row>
        <row r="6375">
          <cell r="P6375">
            <v>168.07</v>
          </cell>
        </row>
        <row r="6376">
          <cell r="P6376">
            <v>379.57</v>
          </cell>
        </row>
        <row r="6377">
          <cell r="P6377">
            <v>379.57</v>
          </cell>
        </row>
        <row r="6378">
          <cell r="P6378">
            <v>860.87</v>
          </cell>
        </row>
        <row r="6379">
          <cell r="P6379">
            <v>860.87</v>
          </cell>
        </row>
        <row r="6380">
          <cell r="P6380"/>
        </row>
        <row r="6381">
          <cell r="P6381">
            <v>4899605.4800000004</v>
          </cell>
        </row>
        <row r="6382">
          <cell r="P6382">
            <v>4897355.4800000004</v>
          </cell>
        </row>
        <row r="6383">
          <cell r="P6383">
            <v>4275465.59</v>
          </cell>
        </row>
        <row r="6384">
          <cell r="P6384">
            <v>4158636.27</v>
          </cell>
        </row>
        <row r="6385">
          <cell r="P6385">
            <v>-136030.07999999999</v>
          </cell>
        </row>
        <row r="6386">
          <cell r="P6386">
            <v>131.37</v>
          </cell>
        </row>
        <row r="6387">
          <cell r="P6387">
            <v>252728.03</v>
          </cell>
        </row>
        <row r="6388">
          <cell r="P6388">
            <v>21617.13</v>
          </cell>
        </row>
        <row r="6389">
          <cell r="P6389">
            <v>51.99</v>
          </cell>
        </row>
        <row r="6390">
          <cell r="P6390">
            <v>8247.9699999999993</v>
          </cell>
        </row>
        <row r="6391">
          <cell r="P6391">
            <v>331.33</v>
          </cell>
        </row>
        <row r="6392">
          <cell r="P6392">
            <v>3358.5</v>
          </cell>
        </row>
        <row r="6393">
          <cell r="P6393">
            <v>772.11</v>
          </cell>
        </row>
        <row r="6394">
          <cell r="P6394">
            <v>7979.2</v>
          </cell>
        </row>
        <row r="6395">
          <cell r="P6395">
            <v>876.03</v>
          </cell>
        </row>
        <row r="6396">
          <cell r="P6396">
            <v>2064.38</v>
          </cell>
        </row>
        <row r="6397">
          <cell r="P6397">
            <v>670.19</v>
          </cell>
        </row>
        <row r="6398">
          <cell r="P6398">
            <v>1179.55</v>
          </cell>
        </row>
        <row r="6399">
          <cell r="P6399">
            <v>214.64</v>
          </cell>
        </row>
        <row r="6400">
          <cell r="P6400">
            <v>117798.96</v>
          </cell>
        </row>
        <row r="6401">
          <cell r="P6401">
            <v>117798.96</v>
          </cell>
        </row>
        <row r="6402">
          <cell r="P6402">
            <v>206573.71</v>
          </cell>
        </row>
        <row r="6403">
          <cell r="P6403">
            <v>40696.44</v>
          </cell>
        </row>
        <row r="6404">
          <cell r="P6404">
            <v>4368.1899999999996</v>
          </cell>
        </row>
        <row r="6405">
          <cell r="P6405">
            <v>161474.28</v>
          </cell>
        </row>
        <row r="6406">
          <cell r="P6406">
            <v>34.799999999999997</v>
          </cell>
        </row>
        <row r="6407">
          <cell r="P6407">
            <v>38.700000000000003</v>
          </cell>
        </row>
        <row r="6408">
          <cell r="P6408">
            <v>38.700000000000003</v>
          </cell>
        </row>
        <row r="6409">
          <cell r="P6409">
            <v>149623.85999999999</v>
          </cell>
        </row>
        <row r="6410">
          <cell r="P6410">
            <v>149623.85999999999</v>
          </cell>
        </row>
        <row r="6411">
          <cell r="P6411">
            <v>124173.15</v>
          </cell>
        </row>
        <row r="6412">
          <cell r="P6412">
            <v>37540</v>
          </cell>
        </row>
        <row r="6413">
          <cell r="P6413">
            <v>76884</v>
          </cell>
        </row>
        <row r="6414">
          <cell r="P6414">
            <v>294.77</v>
          </cell>
        </row>
        <row r="6415">
          <cell r="P6415">
            <v>1946.38</v>
          </cell>
        </row>
        <row r="6416">
          <cell r="P6416">
            <v>7508</v>
          </cell>
        </row>
        <row r="6417">
          <cell r="P6417">
            <v>2250</v>
          </cell>
        </row>
        <row r="6418">
          <cell r="P6418">
            <v>1200</v>
          </cell>
        </row>
        <row r="6419">
          <cell r="P6419">
            <v>1050</v>
          </cell>
        </row>
        <row r="6420">
          <cell r="P6420"/>
        </row>
        <row r="6421">
          <cell r="P6421">
            <v>4899605.4800000004</v>
          </cell>
        </row>
        <row r="6422">
          <cell r="P6422">
            <v>4897355.4800000004</v>
          </cell>
        </row>
        <row r="6423">
          <cell r="P6423">
            <v>4275465.59</v>
          </cell>
        </row>
        <row r="6424">
          <cell r="P6424">
            <v>4158636.27</v>
          </cell>
        </row>
        <row r="6425">
          <cell r="P6425">
            <v>-136030.07999999999</v>
          </cell>
        </row>
        <row r="6426">
          <cell r="P6426">
            <v>131.37</v>
          </cell>
        </row>
        <row r="6427">
          <cell r="P6427">
            <v>252728.03</v>
          </cell>
        </row>
        <row r="6428">
          <cell r="P6428">
            <v>21617.13</v>
          </cell>
        </row>
        <row r="6429">
          <cell r="P6429">
            <v>51.99</v>
          </cell>
        </row>
        <row r="6430">
          <cell r="P6430">
            <v>8247.9699999999993</v>
          </cell>
        </row>
        <row r="6431">
          <cell r="P6431">
            <v>331.33</v>
          </cell>
        </row>
        <row r="6432">
          <cell r="P6432">
            <v>3358.5</v>
          </cell>
        </row>
        <row r="6433">
          <cell r="P6433">
            <v>772.11</v>
          </cell>
        </row>
        <row r="6434">
          <cell r="P6434">
            <v>7979.2</v>
          </cell>
        </row>
        <row r="6435">
          <cell r="P6435">
            <v>876.03</v>
          </cell>
        </row>
        <row r="6436">
          <cell r="P6436">
            <v>2064.38</v>
          </cell>
        </row>
        <row r="6437">
          <cell r="P6437">
            <v>670.19</v>
          </cell>
        </row>
        <row r="6438">
          <cell r="P6438">
            <v>1179.55</v>
          </cell>
        </row>
        <row r="6439">
          <cell r="P6439">
            <v>214.64</v>
          </cell>
        </row>
        <row r="6440">
          <cell r="P6440">
            <v>117798.96</v>
          </cell>
        </row>
        <row r="6441">
          <cell r="P6441">
            <v>117798.96</v>
          </cell>
        </row>
        <row r="6442">
          <cell r="P6442">
            <v>206573.71</v>
          </cell>
        </row>
        <row r="6443">
          <cell r="P6443">
            <v>40696.44</v>
          </cell>
        </row>
        <row r="6444">
          <cell r="P6444">
            <v>4368.1899999999996</v>
          </cell>
        </row>
        <row r="6445">
          <cell r="P6445">
            <v>161474.28</v>
          </cell>
        </row>
        <row r="6446">
          <cell r="P6446">
            <v>34.799999999999997</v>
          </cell>
        </row>
        <row r="6447">
          <cell r="P6447">
            <v>38.700000000000003</v>
          </cell>
        </row>
        <row r="6448">
          <cell r="P6448">
            <v>38.700000000000003</v>
          </cell>
        </row>
        <row r="6449">
          <cell r="P6449">
            <v>149623.85999999999</v>
          </cell>
        </row>
        <row r="6450">
          <cell r="P6450">
            <v>149623.85999999999</v>
          </cell>
        </row>
        <row r="6451">
          <cell r="P6451">
            <v>124173.15</v>
          </cell>
        </row>
        <row r="6452">
          <cell r="P6452">
            <v>37540</v>
          </cell>
        </row>
        <row r="6453">
          <cell r="P6453">
            <v>76884</v>
          </cell>
        </row>
        <row r="6454">
          <cell r="P6454">
            <v>294.77</v>
          </cell>
        </row>
        <row r="6455">
          <cell r="P6455">
            <v>1946.38</v>
          </cell>
        </row>
        <row r="6456">
          <cell r="P6456">
            <v>7508</v>
          </cell>
        </row>
        <row r="6457">
          <cell r="P6457">
            <v>2250</v>
          </cell>
        </row>
        <row r="6458">
          <cell r="P6458">
            <v>1200</v>
          </cell>
        </row>
        <row r="6459">
          <cell r="P6459">
            <v>1050</v>
          </cell>
        </row>
        <row r="6460">
          <cell r="P6460"/>
        </row>
        <row r="6461">
          <cell r="P6461">
            <v>807550.9</v>
          </cell>
        </row>
        <row r="6462">
          <cell r="P6462">
            <v>807550.9</v>
          </cell>
        </row>
        <row r="6463">
          <cell r="P6463">
            <v>792212.38</v>
          </cell>
        </row>
        <row r="6464">
          <cell r="P6464">
            <v>774527.54</v>
          </cell>
        </row>
        <row r="6465">
          <cell r="P6465">
            <v>11.36</v>
          </cell>
        </row>
        <row r="6466">
          <cell r="P6466">
            <v>17673.48</v>
          </cell>
        </row>
        <row r="6467">
          <cell r="P6467">
            <v>6582.75</v>
          </cell>
        </row>
        <row r="6468">
          <cell r="P6468">
            <v>345.22</v>
          </cell>
        </row>
        <row r="6469">
          <cell r="P6469">
            <v>174.35</v>
          </cell>
        </row>
        <row r="6470">
          <cell r="P6470">
            <v>2543.1</v>
          </cell>
        </row>
        <row r="6471">
          <cell r="P6471">
            <v>235.02</v>
          </cell>
        </row>
        <row r="6472">
          <cell r="P6472">
            <v>1333.75</v>
          </cell>
        </row>
        <row r="6473">
          <cell r="P6473">
            <v>1951.31</v>
          </cell>
        </row>
        <row r="6474">
          <cell r="P6474">
            <v>417.46</v>
          </cell>
        </row>
        <row r="6475">
          <cell r="P6475">
            <v>187.92</v>
          </cell>
        </row>
        <row r="6476">
          <cell r="P6476">
            <v>164.91</v>
          </cell>
        </row>
        <row r="6477">
          <cell r="P6477">
            <v>64.63</v>
          </cell>
        </row>
        <row r="6478">
          <cell r="P6478">
            <v>5293.92</v>
          </cell>
        </row>
        <row r="6479">
          <cell r="P6479">
            <v>275.39999999999998</v>
          </cell>
        </row>
        <row r="6480">
          <cell r="P6480">
            <v>5018.5200000000004</v>
          </cell>
        </row>
        <row r="6481">
          <cell r="P6481">
            <v>3023.51</v>
          </cell>
        </row>
        <row r="6482">
          <cell r="P6482">
            <v>3023.51</v>
          </cell>
        </row>
        <row r="6483">
          <cell r="P6483">
            <v>20.88</v>
          </cell>
        </row>
        <row r="6484">
          <cell r="P6484">
            <v>20.88</v>
          </cell>
        </row>
        <row r="6485">
          <cell r="P6485"/>
        </row>
        <row r="6486">
          <cell r="P6486">
            <v>139320.49</v>
          </cell>
        </row>
        <row r="6487">
          <cell r="P6487">
            <v>139320.49</v>
          </cell>
        </row>
        <row r="6488">
          <cell r="P6488">
            <v>131896.65</v>
          </cell>
        </row>
        <row r="6489">
          <cell r="P6489">
            <v>131896.65</v>
          </cell>
        </row>
        <row r="6490">
          <cell r="P6490">
            <v>4755.54</v>
          </cell>
        </row>
        <row r="6491">
          <cell r="P6491">
            <v>218.72</v>
          </cell>
        </row>
        <row r="6492">
          <cell r="P6492">
            <v>142.6</v>
          </cell>
        </row>
        <row r="6493">
          <cell r="P6493">
            <v>2543.1</v>
          </cell>
        </row>
        <row r="6494">
          <cell r="P6494">
            <v>229.02</v>
          </cell>
        </row>
        <row r="6495">
          <cell r="P6495">
            <v>59.1</v>
          </cell>
        </row>
        <row r="6496">
          <cell r="P6496">
            <v>1563</v>
          </cell>
        </row>
        <row r="6497">
          <cell r="P6497">
            <v>227.85</v>
          </cell>
        </row>
        <row r="6498">
          <cell r="P6498">
            <v>187.92</v>
          </cell>
        </row>
        <row r="6499">
          <cell r="P6499">
            <v>28.7</v>
          </cell>
        </row>
        <row r="6500">
          <cell r="P6500">
            <v>11.23</v>
          </cell>
        </row>
        <row r="6501">
          <cell r="P6501">
            <v>2251.92</v>
          </cell>
        </row>
        <row r="6502">
          <cell r="P6502">
            <v>275.39999999999998</v>
          </cell>
        </row>
        <row r="6503">
          <cell r="P6503">
            <v>1976.52</v>
          </cell>
        </row>
        <row r="6504">
          <cell r="P6504">
            <v>188.53</v>
          </cell>
        </row>
        <row r="6505">
          <cell r="P6505">
            <v>188.53</v>
          </cell>
        </row>
        <row r="6506">
          <cell r="P6506"/>
        </row>
        <row r="6507">
          <cell r="P6507">
            <v>2980.69</v>
          </cell>
        </row>
        <row r="6508">
          <cell r="P6508">
            <v>2980.69</v>
          </cell>
        </row>
        <row r="6509">
          <cell r="P6509">
            <v>107.42</v>
          </cell>
        </row>
        <row r="6510">
          <cell r="P6510">
            <v>88.65</v>
          </cell>
        </row>
        <row r="6511">
          <cell r="P6511">
            <v>12.77</v>
          </cell>
        </row>
        <row r="6512">
          <cell r="P6512">
            <v>6</v>
          </cell>
        </row>
        <row r="6513">
          <cell r="P6513">
            <v>17.41</v>
          </cell>
        </row>
        <row r="6514">
          <cell r="P6514">
            <v>17.41</v>
          </cell>
        </row>
        <row r="6515">
          <cell r="P6515">
            <v>2834.98</v>
          </cell>
        </row>
        <row r="6516">
          <cell r="P6516">
            <v>2834.98</v>
          </cell>
        </row>
        <row r="6517">
          <cell r="P6517">
            <v>20.88</v>
          </cell>
        </row>
        <row r="6518">
          <cell r="P6518">
            <v>20.88</v>
          </cell>
        </row>
        <row r="6519">
          <cell r="P6519"/>
        </row>
        <row r="6520">
          <cell r="P6520">
            <v>665249.72</v>
          </cell>
        </row>
        <row r="6521">
          <cell r="P6521">
            <v>665249.72</v>
          </cell>
        </row>
        <row r="6522">
          <cell r="P6522">
            <v>660315.73</v>
          </cell>
        </row>
        <row r="6523">
          <cell r="P6523">
            <v>642630.89</v>
          </cell>
        </row>
        <row r="6524">
          <cell r="P6524">
            <v>11.36</v>
          </cell>
        </row>
        <row r="6525">
          <cell r="P6525">
            <v>17673.48</v>
          </cell>
        </row>
        <row r="6526">
          <cell r="P6526">
            <v>1719.79</v>
          </cell>
        </row>
        <row r="6527">
          <cell r="P6527">
            <v>37.85</v>
          </cell>
        </row>
        <row r="6528">
          <cell r="P6528">
            <v>18.98</v>
          </cell>
        </row>
        <row r="6529">
          <cell r="P6529">
            <v>1274.6500000000001</v>
          </cell>
        </row>
        <row r="6530">
          <cell r="P6530">
            <v>388.31</v>
          </cell>
        </row>
        <row r="6531">
          <cell r="P6531">
            <v>172.2</v>
          </cell>
        </row>
        <row r="6532">
          <cell r="P6532">
            <v>136.21</v>
          </cell>
        </row>
        <row r="6533">
          <cell r="P6533">
            <v>35.99</v>
          </cell>
        </row>
        <row r="6534">
          <cell r="P6534">
            <v>3042</v>
          </cell>
        </row>
        <row r="6535">
          <cell r="P6535">
            <v>3042</v>
          </cell>
        </row>
        <row r="6536">
          <cell r="P6536"/>
        </row>
        <row r="6537">
          <cell r="P6537">
            <v>665249.72</v>
          </cell>
        </row>
        <row r="6538">
          <cell r="P6538">
            <v>665249.72</v>
          </cell>
        </row>
        <row r="6539">
          <cell r="P6539">
            <v>660315.73</v>
          </cell>
        </row>
        <row r="6540">
          <cell r="P6540">
            <v>642630.89</v>
          </cell>
        </row>
        <row r="6541">
          <cell r="P6541">
            <v>11.36</v>
          </cell>
        </row>
        <row r="6542">
          <cell r="P6542">
            <v>17673.48</v>
          </cell>
        </row>
        <row r="6543">
          <cell r="P6543">
            <v>1719.79</v>
          </cell>
        </row>
        <row r="6544">
          <cell r="P6544">
            <v>37.85</v>
          </cell>
        </row>
        <row r="6545">
          <cell r="P6545">
            <v>18.98</v>
          </cell>
        </row>
        <row r="6546">
          <cell r="P6546">
            <v>1274.6500000000001</v>
          </cell>
        </row>
        <row r="6547">
          <cell r="P6547">
            <v>388.31</v>
          </cell>
        </row>
        <row r="6548">
          <cell r="P6548">
            <v>172.2</v>
          </cell>
        </row>
        <row r="6549">
          <cell r="P6549">
            <v>136.21</v>
          </cell>
        </row>
        <row r="6550">
          <cell r="P6550">
            <v>35.99</v>
          </cell>
        </row>
        <row r="6551">
          <cell r="P6551">
            <v>3042</v>
          </cell>
        </row>
        <row r="6552">
          <cell r="P6552">
            <v>3042</v>
          </cell>
        </row>
        <row r="6553">
          <cell r="P6553"/>
        </row>
        <row r="6554">
          <cell r="P6554">
            <v>665249.72</v>
          </cell>
        </row>
        <row r="6555">
          <cell r="P6555">
            <v>665249.72</v>
          </cell>
        </row>
        <row r="6556">
          <cell r="P6556">
            <v>660315.73</v>
          </cell>
        </row>
        <row r="6557">
          <cell r="P6557">
            <v>642630.89</v>
          </cell>
        </row>
        <row r="6558">
          <cell r="P6558">
            <v>11.36</v>
          </cell>
        </row>
        <row r="6559">
          <cell r="P6559">
            <v>17673.48</v>
          </cell>
        </row>
        <row r="6560">
          <cell r="P6560">
            <v>1719.79</v>
          </cell>
        </row>
        <row r="6561">
          <cell r="P6561">
            <v>37.85</v>
          </cell>
        </row>
        <row r="6562">
          <cell r="P6562">
            <v>18.98</v>
          </cell>
        </row>
        <row r="6563">
          <cell r="P6563">
            <v>1274.6500000000001</v>
          </cell>
        </row>
        <row r="6564">
          <cell r="P6564">
            <v>388.31</v>
          </cell>
        </row>
        <row r="6565">
          <cell r="P6565">
            <v>172.2</v>
          </cell>
        </row>
        <row r="6566">
          <cell r="P6566">
            <v>136.21</v>
          </cell>
        </row>
        <row r="6567">
          <cell r="P6567">
            <v>35.99</v>
          </cell>
        </row>
        <row r="6568">
          <cell r="P6568">
            <v>3042</v>
          </cell>
        </row>
        <row r="6569">
          <cell r="P6569">
            <v>3042</v>
          </cell>
        </row>
        <row r="6570">
          <cell r="P6570"/>
        </row>
        <row r="6571">
          <cell r="P6571">
            <v>1511047.59</v>
          </cell>
        </row>
        <row r="6572">
          <cell r="P6572">
            <v>1510447.59</v>
          </cell>
        </row>
        <row r="6573">
          <cell r="P6573">
            <v>937343.28</v>
          </cell>
        </row>
        <row r="6574">
          <cell r="P6574">
            <v>938246.29</v>
          </cell>
        </row>
        <row r="6575">
          <cell r="P6575">
            <v>-1527.24</v>
          </cell>
        </row>
        <row r="6576">
          <cell r="P6576">
            <v>53.12</v>
          </cell>
        </row>
        <row r="6577">
          <cell r="P6577">
            <v>52.5</v>
          </cell>
        </row>
        <row r="6578">
          <cell r="P6578">
            <v>518.61</v>
          </cell>
        </row>
        <row r="6579">
          <cell r="P6579">
            <v>12997.86</v>
          </cell>
        </row>
        <row r="6580">
          <cell r="P6580">
            <v>898.37</v>
          </cell>
        </row>
        <row r="6581">
          <cell r="P6581">
            <v>1525.29</v>
          </cell>
        </row>
        <row r="6582">
          <cell r="P6582">
            <v>674.5</v>
          </cell>
        </row>
        <row r="6583">
          <cell r="P6583">
            <v>4622.22</v>
          </cell>
        </row>
        <row r="6584">
          <cell r="P6584">
            <v>1860.68</v>
          </cell>
        </row>
        <row r="6585">
          <cell r="P6585">
            <v>1207.4100000000001</v>
          </cell>
        </row>
        <row r="6586">
          <cell r="P6586">
            <v>2209.39</v>
          </cell>
        </row>
        <row r="6587">
          <cell r="P6587">
            <v>5691.07</v>
          </cell>
        </row>
        <row r="6588">
          <cell r="P6588">
            <v>3831.66</v>
          </cell>
        </row>
        <row r="6589">
          <cell r="P6589">
            <v>481.1</v>
          </cell>
        </row>
        <row r="6590">
          <cell r="P6590">
            <v>1294.55</v>
          </cell>
        </row>
        <row r="6591">
          <cell r="P6591">
            <v>42.17</v>
          </cell>
        </row>
        <row r="6592">
          <cell r="P6592">
            <v>41.59</v>
          </cell>
        </row>
        <row r="6593">
          <cell r="P6593">
            <v>549454.1</v>
          </cell>
        </row>
        <row r="6594">
          <cell r="P6594">
            <v>3332.26</v>
          </cell>
        </row>
        <row r="6595">
          <cell r="P6595">
            <v>2628</v>
          </cell>
        </row>
        <row r="6596">
          <cell r="P6596">
            <v>543493.84</v>
          </cell>
        </row>
        <row r="6597">
          <cell r="P6597">
            <v>4464.47</v>
          </cell>
        </row>
        <row r="6598">
          <cell r="P6598">
            <v>4464.47</v>
          </cell>
        </row>
        <row r="6599">
          <cell r="P6599">
            <v>496.81</v>
          </cell>
        </row>
        <row r="6600">
          <cell r="P6600">
            <v>352.89</v>
          </cell>
        </row>
        <row r="6601">
          <cell r="P6601">
            <v>143.91999999999999</v>
          </cell>
        </row>
        <row r="6602">
          <cell r="P6602">
            <v>600</v>
          </cell>
        </row>
        <row r="6603">
          <cell r="P6603">
            <v>600</v>
          </cell>
        </row>
        <row r="6604">
          <cell r="P6604"/>
        </row>
        <row r="6605">
          <cell r="P6605">
            <v>221208.97</v>
          </cell>
        </row>
        <row r="6606">
          <cell r="P6606">
            <v>221208.97</v>
          </cell>
        </row>
        <row r="6607">
          <cell r="P6607">
            <v>218031.4</v>
          </cell>
        </row>
        <row r="6608">
          <cell r="P6608">
            <v>217437.32</v>
          </cell>
        </row>
        <row r="6609">
          <cell r="P6609">
            <v>22.97</v>
          </cell>
        </row>
        <row r="6610">
          <cell r="P6610">
            <v>52.5</v>
          </cell>
        </row>
        <row r="6611">
          <cell r="P6611">
            <v>518.61</v>
          </cell>
        </row>
        <row r="6612">
          <cell r="P6612">
            <v>1042.24</v>
          </cell>
        </row>
        <row r="6613">
          <cell r="P6613">
            <v>0.17</v>
          </cell>
        </row>
        <row r="6614">
          <cell r="P6614">
            <v>79.680000000000007</v>
          </cell>
        </row>
        <row r="6615">
          <cell r="P6615">
            <v>285</v>
          </cell>
        </row>
        <row r="6616">
          <cell r="P6616">
            <v>32.1</v>
          </cell>
        </row>
        <row r="6617">
          <cell r="P6617">
            <v>55.68</v>
          </cell>
        </row>
        <row r="6618">
          <cell r="P6618">
            <v>589.61</v>
          </cell>
        </row>
        <row r="6619">
          <cell r="P6619">
            <v>1948.14</v>
          </cell>
        </row>
        <row r="6620">
          <cell r="P6620">
            <v>1439.15</v>
          </cell>
        </row>
        <row r="6621">
          <cell r="P6621">
            <v>16.98</v>
          </cell>
        </row>
        <row r="6622">
          <cell r="P6622">
            <v>408.25</v>
          </cell>
        </row>
        <row r="6623">
          <cell r="P6623">
            <v>42.17</v>
          </cell>
        </row>
        <row r="6624">
          <cell r="P6624">
            <v>41.59</v>
          </cell>
        </row>
        <row r="6625">
          <cell r="P6625">
            <v>187.19</v>
          </cell>
        </row>
        <row r="6626">
          <cell r="P6626">
            <v>187.19</v>
          </cell>
        </row>
        <row r="6627">
          <cell r="P6627"/>
        </row>
        <row r="6628">
          <cell r="P6628">
            <v>83013.36</v>
          </cell>
        </row>
        <row r="6629">
          <cell r="P6629">
            <v>82413.36</v>
          </cell>
        </row>
        <row r="6630">
          <cell r="P6630">
            <v>45794.17</v>
          </cell>
        </row>
        <row r="6631">
          <cell r="P6631">
            <v>45768.7</v>
          </cell>
        </row>
        <row r="6632">
          <cell r="P6632">
            <v>25.47</v>
          </cell>
        </row>
        <row r="6633">
          <cell r="P6633">
            <v>2013.88</v>
          </cell>
        </row>
        <row r="6634">
          <cell r="P6634">
            <v>219</v>
          </cell>
        </row>
        <row r="6635">
          <cell r="P6635">
            <v>258.27</v>
          </cell>
        </row>
        <row r="6636">
          <cell r="P6636">
            <v>160.6</v>
          </cell>
        </row>
        <row r="6637">
          <cell r="P6637">
            <v>646.48</v>
          </cell>
        </row>
        <row r="6638">
          <cell r="P6638">
            <v>124.99</v>
          </cell>
        </row>
        <row r="6639">
          <cell r="P6639">
            <v>604.54</v>
          </cell>
        </row>
        <row r="6640">
          <cell r="P6640">
            <v>1255.02</v>
          </cell>
        </row>
        <row r="6641">
          <cell r="P6641">
            <v>275.08999999999997</v>
          </cell>
        </row>
        <row r="6642">
          <cell r="P6642">
            <v>313.14999999999998</v>
          </cell>
        </row>
        <row r="6643">
          <cell r="P6643">
            <v>666.78</v>
          </cell>
        </row>
        <row r="6644">
          <cell r="P6644">
            <v>29858.16</v>
          </cell>
        </row>
        <row r="6645">
          <cell r="P6645">
            <v>2628</v>
          </cell>
        </row>
        <row r="6646">
          <cell r="P6646">
            <v>27230.16</v>
          </cell>
        </row>
        <row r="6647">
          <cell r="P6647">
            <v>3366.71</v>
          </cell>
        </row>
        <row r="6648">
          <cell r="P6648">
            <v>3366.71</v>
          </cell>
        </row>
        <row r="6649">
          <cell r="P6649">
            <v>125.42</v>
          </cell>
        </row>
        <row r="6650">
          <cell r="P6650">
            <v>125.42</v>
          </cell>
        </row>
        <row r="6651">
          <cell r="P6651">
            <v>600</v>
          </cell>
        </row>
        <row r="6652">
          <cell r="P6652">
            <v>600</v>
          </cell>
        </row>
        <row r="6653">
          <cell r="P6653"/>
        </row>
        <row r="6654">
          <cell r="P6654">
            <v>145002.67000000001</v>
          </cell>
        </row>
        <row r="6655">
          <cell r="P6655">
            <v>145002.67000000001</v>
          </cell>
        </row>
        <row r="6656">
          <cell r="P6656">
            <v>139835.07999999999</v>
          </cell>
        </row>
        <row r="6657">
          <cell r="P6657">
            <v>139835.07999999999</v>
          </cell>
        </row>
        <row r="6658">
          <cell r="P6658">
            <v>5031.24</v>
          </cell>
        </row>
        <row r="6659">
          <cell r="P6659">
            <v>429.3</v>
          </cell>
        </row>
        <row r="6660">
          <cell r="P6660">
            <v>328.63</v>
          </cell>
        </row>
        <row r="6661">
          <cell r="P6661">
            <v>666.77</v>
          </cell>
        </row>
        <row r="6662">
          <cell r="P6662">
            <v>2122.04</v>
          </cell>
        </row>
        <row r="6663">
          <cell r="P6663">
            <v>1126.71</v>
          </cell>
        </row>
        <row r="6664">
          <cell r="P6664">
            <v>155.63999999999999</v>
          </cell>
        </row>
        <row r="6665">
          <cell r="P6665">
            <v>202.15</v>
          </cell>
        </row>
        <row r="6666">
          <cell r="P6666">
            <v>8.31</v>
          </cell>
        </row>
        <row r="6667">
          <cell r="P6667">
            <v>1.86</v>
          </cell>
        </row>
        <row r="6668">
          <cell r="P6668">
            <v>6.45</v>
          </cell>
        </row>
        <row r="6669">
          <cell r="P6669">
            <v>128.04</v>
          </cell>
        </row>
        <row r="6670">
          <cell r="P6670">
            <v>128.04</v>
          </cell>
        </row>
        <row r="6671">
          <cell r="P6671"/>
        </row>
        <row r="6672">
          <cell r="P6672">
            <v>548688.73</v>
          </cell>
        </row>
        <row r="6673">
          <cell r="P6673">
            <v>548688.73</v>
          </cell>
        </row>
        <row r="6674">
          <cell r="P6674">
            <v>87871.09</v>
          </cell>
        </row>
        <row r="6675">
          <cell r="P6675">
            <v>87871.09</v>
          </cell>
        </row>
        <row r="6676">
          <cell r="P6676">
            <v>77.02</v>
          </cell>
        </row>
        <row r="6677">
          <cell r="P6677">
            <v>9.08</v>
          </cell>
        </row>
        <row r="6678">
          <cell r="P6678">
            <v>67.94</v>
          </cell>
        </row>
        <row r="6679">
          <cell r="P6679">
            <v>1629.18</v>
          </cell>
        </row>
        <row r="6680">
          <cell r="P6680">
            <v>1538.7</v>
          </cell>
        </row>
        <row r="6681">
          <cell r="P6681">
            <v>90.48</v>
          </cell>
        </row>
        <row r="6682">
          <cell r="P6682">
            <v>458128.21</v>
          </cell>
        </row>
        <row r="6683">
          <cell r="P6683">
            <v>458128.21</v>
          </cell>
        </row>
        <row r="6684">
          <cell r="P6684">
            <v>782.53</v>
          </cell>
        </row>
        <row r="6685">
          <cell r="P6685">
            <v>782.53</v>
          </cell>
        </row>
        <row r="6686">
          <cell r="P6686">
            <v>200.7</v>
          </cell>
        </row>
        <row r="6687">
          <cell r="P6687">
            <v>200.7</v>
          </cell>
        </row>
        <row r="6688">
          <cell r="P6688"/>
        </row>
        <row r="6689">
          <cell r="P6689">
            <v>240557.82</v>
          </cell>
        </row>
        <row r="6690">
          <cell r="P6690">
            <v>240557.82</v>
          </cell>
        </row>
        <row r="6691">
          <cell r="P6691">
            <v>238792.74</v>
          </cell>
        </row>
        <row r="6692">
          <cell r="P6692">
            <v>238788.06</v>
          </cell>
        </row>
        <row r="6693">
          <cell r="P6693">
            <v>4.68</v>
          </cell>
        </row>
        <row r="6694">
          <cell r="P6694">
            <v>1624.92</v>
          </cell>
        </row>
        <row r="6695">
          <cell r="P6695">
            <v>0</v>
          </cell>
        </row>
        <row r="6696">
          <cell r="P6696">
            <v>505.48</v>
          </cell>
        </row>
        <row r="6697">
          <cell r="P6697">
            <v>7.73</v>
          </cell>
        </row>
        <row r="6698">
          <cell r="P6698">
            <v>0</v>
          </cell>
        </row>
        <row r="6699">
          <cell r="P6699">
            <v>55.39</v>
          </cell>
        </row>
        <row r="6700">
          <cell r="P6700">
            <v>776.02</v>
          </cell>
        </row>
        <row r="6701">
          <cell r="P6701">
            <v>280.3</v>
          </cell>
        </row>
        <row r="6702">
          <cell r="P6702">
            <v>135.09</v>
          </cell>
        </row>
        <row r="6703">
          <cell r="P6703">
            <v>4.49</v>
          </cell>
        </row>
        <row r="6704">
          <cell r="P6704">
            <v>122.58</v>
          </cell>
        </row>
        <row r="6705">
          <cell r="P6705">
            <v>8.02</v>
          </cell>
        </row>
        <row r="6706">
          <cell r="P6706">
            <v>5.07</v>
          </cell>
        </row>
        <row r="6707">
          <cell r="P6707">
            <v>5.07</v>
          </cell>
        </row>
        <row r="6708">
          <cell r="P6708"/>
        </row>
        <row r="6709">
          <cell r="P6709">
            <v>131345.35</v>
          </cell>
        </row>
        <row r="6710">
          <cell r="P6710">
            <v>131345.35</v>
          </cell>
        </row>
        <row r="6711">
          <cell r="P6711">
            <v>69473.09</v>
          </cell>
        </row>
        <row r="6712">
          <cell r="P6712">
            <v>69473.09</v>
          </cell>
        </row>
        <row r="6713">
          <cell r="P6713">
            <v>296.68</v>
          </cell>
        </row>
        <row r="6714">
          <cell r="P6714">
            <v>41.7</v>
          </cell>
        </row>
        <row r="6715">
          <cell r="P6715">
            <v>100.07</v>
          </cell>
        </row>
        <row r="6716">
          <cell r="P6716">
            <v>105.15</v>
          </cell>
        </row>
        <row r="6717">
          <cell r="P6717">
            <v>25.8</v>
          </cell>
        </row>
        <row r="6718">
          <cell r="P6718">
            <v>23.96</v>
          </cell>
        </row>
        <row r="6719">
          <cell r="P6719">
            <v>15</v>
          </cell>
        </row>
        <row r="6720">
          <cell r="P6720">
            <v>0</v>
          </cell>
        </row>
        <row r="6721">
          <cell r="P6721">
            <v>15</v>
          </cell>
        </row>
        <row r="6722">
          <cell r="P6722">
            <v>61467.73</v>
          </cell>
        </row>
        <row r="6723">
          <cell r="P6723">
            <v>3332.26</v>
          </cell>
        </row>
        <row r="6724">
          <cell r="P6724">
            <v>58135.47</v>
          </cell>
        </row>
        <row r="6725">
          <cell r="P6725">
            <v>92.85</v>
          </cell>
        </row>
        <row r="6726">
          <cell r="P6726">
            <v>92.85</v>
          </cell>
        </row>
        <row r="6727">
          <cell r="P6727"/>
        </row>
        <row r="6728">
          <cell r="P6728">
            <v>141230.69</v>
          </cell>
        </row>
        <row r="6729">
          <cell r="P6729">
            <v>141230.69</v>
          </cell>
        </row>
        <row r="6730">
          <cell r="P6730">
            <v>137545.71</v>
          </cell>
        </row>
        <row r="6731">
          <cell r="P6731">
            <v>139072.95000000001</v>
          </cell>
        </row>
        <row r="6732">
          <cell r="P6732">
            <v>-1527.24</v>
          </cell>
        </row>
        <row r="6733">
          <cell r="P6733">
            <v>2911.88</v>
          </cell>
        </row>
        <row r="6734">
          <cell r="P6734">
            <v>208.2</v>
          </cell>
        </row>
        <row r="6735">
          <cell r="P6735">
            <v>244.08</v>
          </cell>
        </row>
        <row r="6736">
          <cell r="P6736">
            <v>1949.43</v>
          </cell>
        </row>
        <row r="6737">
          <cell r="P6737">
            <v>69.28</v>
          </cell>
        </row>
        <row r="6738">
          <cell r="P6738">
            <v>440.89</v>
          </cell>
        </row>
        <row r="6739">
          <cell r="P6739">
            <v>700.33</v>
          </cell>
        </row>
        <row r="6740">
          <cell r="P6740">
            <v>574.23</v>
          </cell>
        </row>
        <row r="6741">
          <cell r="P6741">
            <v>26.53</v>
          </cell>
        </row>
        <row r="6742">
          <cell r="P6742">
            <v>99.57</v>
          </cell>
        </row>
        <row r="6743">
          <cell r="P6743">
            <v>72.77</v>
          </cell>
        </row>
        <row r="6744">
          <cell r="P6744">
            <v>59.34</v>
          </cell>
        </row>
        <row r="6745">
          <cell r="P6745">
            <v>13.43</v>
          </cell>
        </row>
        <row r="6746">
          <cell r="P6746"/>
        </row>
        <row r="6747">
          <cell r="P6747">
            <v>-44699.44</v>
          </cell>
        </row>
        <row r="6748">
          <cell r="P6748">
            <v>5305.04</v>
          </cell>
        </row>
        <row r="6749">
          <cell r="P6749">
            <v>5297.54</v>
          </cell>
        </row>
        <row r="6750">
          <cell r="P6750">
            <v>5297.54</v>
          </cell>
        </row>
        <row r="6751">
          <cell r="P6751">
            <v>7.5</v>
          </cell>
        </row>
        <row r="6752">
          <cell r="P6752">
            <v>7.5</v>
          </cell>
        </row>
        <row r="6753">
          <cell r="P6753">
            <v>50004.480000000003</v>
          </cell>
        </row>
        <row r="6754">
          <cell r="P6754">
            <v>50004.480000000003</v>
          </cell>
        </row>
        <row r="6755">
          <cell r="P6755">
            <v>50004.480000000003</v>
          </cell>
        </row>
        <row r="6756">
          <cell r="P6756">
            <v>50004.480000000003</v>
          </cell>
        </row>
        <row r="6757">
          <cell r="P6757">
            <v>50004.480000000003</v>
          </cell>
        </row>
        <row r="6758">
          <cell r="P6758"/>
        </row>
        <row r="6759">
          <cell r="P6759">
            <v>2546500.04</v>
          </cell>
        </row>
        <row r="6760">
          <cell r="P6760">
            <v>2546500.04</v>
          </cell>
        </row>
        <row r="6761">
          <cell r="P6761">
            <v>1184609.72</v>
          </cell>
        </row>
        <row r="6762">
          <cell r="P6762">
            <v>1248204.98</v>
          </cell>
        </row>
        <row r="6763">
          <cell r="P6763">
            <v>-87483.31</v>
          </cell>
        </row>
        <row r="6764">
          <cell r="P6764">
            <v>7.5</v>
          </cell>
        </row>
        <row r="6765">
          <cell r="P6765">
            <v>23880.55</v>
          </cell>
        </row>
        <row r="6766">
          <cell r="P6766">
            <v>1162.69</v>
          </cell>
        </row>
        <row r="6767">
          <cell r="P6767">
            <v>183.51</v>
          </cell>
        </row>
        <row r="6768">
          <cell r="P6768">
            <v>3</v>
          </cell>
        </row>
        <row r="6769">
          <cell r="P6769">
            <v>17.98</v>
          </cell>
        </row>
        <row r="6770">
          <cell r="P6770">
            <v>7.2</v>
          </cell>
        </row>
        <row r="6771">
          <cell r="P6771">
            <v>258.73</v>
          </cell>
        </row>
        <row r="6772">
          <cell r="P6772">
            <v>692.27</v>
          </cell>
        </row>
        <row r="6773">
          <cell r="P6773">
            <v>108072.5</v>
          </cell>
        </row>
        <row r="6774">
          <cell r="P6774">
            <v>238.99</v>
          </cell>
        </row>
        <row r="6775">
          <cell r="P6775">
            <v>107401.56</v>
          </cell>
        </row>
        <row r="6776">
          <cell r="P6776">
            <v>291.76</v>
          </cell>
        </row>
        <row r="6777">
          <cell r="P6777">
            <v>140.19</v>
          </cell>
        </row>
        <row r="6778">
          <cell r="P6778">
            <v>389514.75</v>
          </cell>
        </row>
        <row r="6779">
          <cell r="P6779">
            <v>389495.33</v>
          </cell>
        </row>
        <row r="6780">
          <cell r="P6780">
            <v>19.420000000000002</v>
          </cell>
        </row>
        <row r="6781">
          <cell r="P6781">
            <v>3657.48</v>
          </cell>
        </row>
        <row r="6782">
          <cell r="P6782">
            <v>3657.48</v>
          </cell>
        </row>
        <row r="6783">
          <cell r="P6783">
            <v>859482.9</v>
          </cell>
        </row>
        <row r="6784">
          <cell r="P6784">
            <v>859482.9</v>
          </cell>
        </row>
        <row r="6785">
          <cell r="P6785"/>
        </row>
        <row r="6786">
          <cell r="P6786">
            <v>347789.99</v>
          </cell>
        </row>
        <row r="6787">
          <cell r="P6787">
            <v>347789.99</v>
          </cell>
        </row>
        <row r="6788">
          <cell r="P6788">
            <v>331393.74</v>
          </cell>
        </row>
        <row r="6789">
          <cell r="P6789">
            <v>331386.23999999999</v>
          </cell>
        </row>
        <row r="6790">
          <cell r="P6790">
            <v>7.5</v>
          </cell>
        </row>
        <row r="6791">
          <cell r="P6791">
            <v>276.72000000000003</v>
          </cell>
        </row>
        <row r="6792">
          <cell r="P6792">
            <v>176.92</v>
          </cell>
        </row>
        <row r="6793">
          <cell r="P6793">
            <v>3</v>
          </cell>
        </row>
        <row r="6794">
          <cell r="P6794">
            <v>17.98</v>
          </cell>
        </row>
        <row r="6795">
          <cell r="P6795">
            <v>7.2</v>
          </cell>
        </row>
        <row r="6796">
          <cell r="P6796">
            <v>16.12</v>
          </cell>
        </row>
        <row r="6797">
          <cell r="P6797">
            <v>55.5</v>
          </cell>
        </row>
        <row r="6798">
          <cell r="P6798">
            <v>454.74</v>
          </cell>
        </row>
        <row r="6799">
          <cell r="P6799">
            <v>238.99</v>
          </cell>
        </row>
        <row r="6800">
          <cell r="P6800">
            <v>75.56</v>
          </cell>
        </row>
        <row r="6801">
          <cell r="P6801">
            <v>140.19</v>
          </cell>
        </row>
        <row r="6802">
          <cell r="P6802">
            <v>12217.76</v>
          </cell>
        </row>
        <row r="6803">
          <cell r="P6803">
            <v>12217.76</v>
          </cell>
        </row>
        <row r="6804">
          <cell r="P6804">
            <v>3447.03</v>
          </cell>
        </row>
        <row r="6805">
          <cell r="P6805">
            <v>3447.03</v>
          </cell>
        </row>
        <row r="6806">
          <cell r="P6806"/>
        </row>
        <row r="6807">
          <cell r="P6807">
            <v>2198710.0499999998</v>
          </cell>
        </row>
        <row r="6808">
          <cell r="P6808">
            <v>2198710.0499999998</v>
          </cell>
        </row>
        <row r="6809">
          <cell r="P6809">
            <v>853215.98</v>
          </cell>
        </row>
        <row r="6810">
          <cell r="P6810">
            <v>916818.74</v>
          </cell>
        </row>
        <row r="6811">
          <cell r="P6811">
            <v>-87483.31</v>
          </cell>
        </row>
        <row r="6812">
          <cell r="P6812">
            <v>23880.55</v>
          </cell>
        </row>
        <row r="6813">
          <cell r="P6813">
            <v>885.97</v>
          </cell>
        </row>
        <row r="6814">
          <cell r="P6814">
            <v>6.59</v>
          </cell>
        </row>
        <row r="6815">
          <cell r="P6815">
            <v>242.61</v>
          </cell>
        </row>
        <row r="6816">
          <cell r="P6816">
            <v>636.77</v>
          </cell>
        </row>
        <row r="6817">
          <cell r="P6817">
            <v>107617.76</v>
          </cell>
        </row>
        <row r="6818">
          <cell r="P6818">
            <v>107401.56</v>
          </cell>
        </row>
        <row r="6819">
          <cell r="P6819">
            <v>216.2</v>
          </cell>
        </row>
        <row r="6820">
          <cell r="P6820">
            <v>377296.99</v>
          </cell>
        </row>
        <row r="6821">
          <cell r="P6821">
            <v>377277.57</v>
          </cell>
        </row>
        <row r="6822">
          <cell r="P6822">
            <v>19.420000000000002</v>
          </cell>
        </row>
        <row r="6823">
          <cell r="P6823">
            <v>210.45</v>
          </cell>
        </row>
        <row r="6824">
          <cell r="P6824">
            <v>210.45</v>
          </cell>
        </row>
        <row r="6825">
          <cell r="P6825">
            <v>859482.9</v>
          </cell>
        </row>
        <row r="6826">
          <cell r="P6826">
            <v>859482.9</v>
          </cell>
        </row>
        <row r="6827">
          <cell r="P6827"/>
        </row>
        <row r="6828">
          <cell r="P6828">
            <v>500486.51</v>
          </cell>
        </row>
        <row r="6829">
          <cell r="P6829">
            <v>500486.51</v>
          </cell>
        </row>
        <row r="6830">
          <cell r="P6830">
            <v>31.17</v>
          </cell>
        </row>
        <row r="6831">
          <cell r="P6831">
            <v>9.8800000000000008</v>
          </cell>
        </row>
        <row r="6832">
          <cell r="P6832">
            <v>11.26</v>
          </cell>
        </row>
        <row r="6833">
          <cell r="P6833">
            <v>8.5299999999999994</v>
          </cell>
        </row>
        <row r="6834">
          <cell r="P6834">
            <v>1.5</v>
          </cell>
        </row>
        <row r="6835">
          <cell r="P6835">
            <v>7545.58</v>
          </cell>
        </row>
        <row r="6836">
          <cell r="P6836">
            <v>6730.84</v>
          </cell>
        </row>
        <row r="6837">
          <cell r="P6837">
            <v>744.14</v>
          </cell>
        </row>
        <row r="6838">
          <cell r="P6838">
            <v>70.599999999999994</v>
          </cell>
        </row>
        <row r="6839">
          <cell r="P6839">
            <v>750</v>
          </cell>
        </row>
        <row r="6840">
          <cell r="P6840">
            <v>750</v>
          </cell>
        </row>
        <row r="6841">
          <cell r="P6841">
            <v>492159.76</v>
          </cell>
        </row>
        <row r="6842">
          <cell r="P6842">
            <v>492159.76</v>
          </cell>
        </row>
        <row r="6843">
          <cell r="P6843"/>
        </row>
        <row r="6844">
          <cell r="P6844">
            <v>500486.51</v>
          </cell>
        </row>
        <row r="6845">
          <cell r="P6845">
            <v>500486.51</v>
          </cell>
        </row>
        <row r="6846">
          <cell r="P6846">
            <v>31.17</v>
          </cell>
        </row>
        <row r="6847">
          <cell r="P6847">
            <v>9.8800000000000008</v>
          </cell>
        </row>
        <row r="6848">
          <cell r="P6848">
            <v>11.26</v>
          </cell>
        </row>
        <row r="6849">
          <cell r="P6849">
            <v>8.5299999999999994</v>
          </cell>
        </row>
        <row r="6850">
          <cell r="P6850">
            <v>1.5</v>
          </cell>
        </row>
        <row r="6851">
          <cell r="P6851">
            <v>7545.58</v>
          </cell>
        </row>
        <row r="6852">
          <cell r="P6852">
            <v>6730.84</v>
          </cell>
        </row>
        <row r="6853">
          <cell r="P6853">
            <v>744.14</v>
          </cell>
        </row>
        <row r="6854">
          <cell r="P6854">
            <v>70.599999999999994</v>
          </cell>
        </row>
        <row r="6855">
          <cell r="P6855">
            <v>750</v>
          </cell>
        </row>
        <row r="6856">
          <cell r="P6856">
            <v>750</v>
          </cell>
        </row>
        <row r="6857">
          <cell r="P6857">
            <v>492159.76</v>
          </cell>
        </row>
        <row r="6858">
          <cell r="P6858">
            <v>492159.76</v>
          </cell>
        </row>
      </sheetData>
      <sheetData sheetId="72">
        <row r="1">
          <cell r="B1"/>
        </row>
        <row r="3">
          <cell r="R3"/>
        </row>
        <row r="4"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 t="str">
            <v>ACTUAL</v>
          </cell>
        </row>
        <row r="14">
          <cell r="R14" t="str">
            <v>2021 TOTAL</v>
          </cell>
        </row>
        <row r="15">
          <cell r="R15"/>
        </row>
        <row r="16">
          <cell r="R16">
            <v>77282928.799999997</v>
          </cell>
        </row>
        <row r="17">
          <cell r="R17">
            <v>98936934.950000003</v>
          </cell>
        </row>
        <row r="18">
          <cell r="R18">
            <v>112457380.73</v>
          </cell>
        </row>
        <row r="19">
          <cell r="R19">
            <v>289658436.97000003</v>
          </cell>
        </row>
        <row r="20">
          <cell r="R20">
            <v>289658436.97000003</v>
          </cell>
        </row>
        <row r="21">
          <cell r="R21">
            <v>121738268.76000001</v>
          </cell>
        </row>
        <row r="22">
          <cell r="R22">
            <v>20930767.41</v>
          </cell>
        </row>
        <row r="23">
          <cell r="R23">
            <v>47510423.5</v>
          </cell>
        </row>
        <row r="24">
          <cell r="R24">
            <v>46649187.140000001</v>
          </cell>
        </row>
        <row r="25">
          <cell r="R25">
            <v>314929.8</v>
          </cell>
        </row>
        <row r="26">
          <cell r="R26">
            <v>2478192.0699999998</v>
          </cell>
        </row>
        <row r="27">
          <cell r="R27">
            <v>155374.09</v>
          </cell>
        </row>
        <row r="28">
          <cell r="R28">
            <v>10510.01</v>
          </cell>
        </row>
        <row r="29">
          <cell r="R29">
            <v>876985.21</v>
          </cell>
        </row>
        <row r="30">
          <cell r="R30">
            <v>1788154.94</v>
          </cell>
        </row>
        <row r="31">
          <cell r="R31">
            <v>1022562.48</v>
          </cell>
        </row>
        <row r="32">
          <cell r="R32">
            <v>990.52</v>
          </cell>
        </row>
        <row r="33">
          <cell r="R33">
            <v>191.59</v>
          </cell>
        </row>
        <row r="34">
          <cell r="R34">
            <v>142521132.22999999</v>
          </cell>
        </row>
        <row r="35">
          <cell r="R35">
            <v>9118.2900000000009</v>
          </cell>
        </row>
        <row r="36">
          <cell r="R36">
            <v>-134.63</v>
          </cell>
        </row>
        <row r="37">
          <cell r="R37">
            <v>588650.09</v>
          </cell>
        </row>
        <row r="38">
          <cell r="R38">
            <v>4383987.01</v>
          </cell>
        </row>
        <row r="39">
          <cell r="R39">
            <v>7030361.4800000004</v>
          </cell>
        </row>
        <row r="40">
          <cell r="R40">
            <v>3830687.29</v>
          </cell>
        </row>
        <row r="41">
          <cell r="R41">
            <v>901721.84</v>
          </cell>
        </row>
        <row r="42">
          <cell r="R42">
            <v>96325.02</v>
          </cell>
        </row>
        <row r="43">
          <cell r="R43">
            <v>681408.71</v>
          </cell>
        </row>
        <row r="44">
          <cell r="R44">
            <v>125795.7</v>
          </cell>
        </row>
        <row r="45">
          <cell r="R45">
            <v>0</v>
          </cell>
        </row>
        <row r="46">
          <cell r="R46">
            <v>191118.61</v>
          </cell>
        </row>
        <row r="47">
          <cell r="R47">
            <v>3776391.97</v>
          </cell>
        </row>
        <row r="48">
          <cell r="R48">
            <v>30106690.850000001</v>
          </cell>
        </row>
        <row r="49">
          <cell r="R49">
            <v>37913554.729999997</v>
          </cell>
        </row>
        <row r="50">
          <cell r="R50">
            <v>18647858.859999999</v>
          </cell>
        </row>
        <row r="51">
          <cell r="R51">
            <v>13301670.529999999</v>
          </cell>
        </row>
        <row r="52">
          <cell r="R52">
            <v>20237475.43</v>
          </cell>
        </row>
        <row r="53">
          <cell r="R53">
            <v>396324.57</v>
          </cell>
        </row>
        <row r="54">
          <cell r="R54">
            <v>300631.55</v>
          </cell>
        </row>
        <row r="55">
          <cell r="R55">
            <v>933.06</v>
          </cell>
        </row>
        <row r="56">
          <cell r="R56">
            <v>561.27</v>
          </cell>
        </row>
        <row r="57">
          <cell r="R57">
            <v>25399035.98</v>
          </cell>
        </row>
        <row r="58">
          <cell r="R58">
            <v>14371.66</v>
          </cell>
        </row>
        <row r="59">
          <cell r="R59">
            <v>46599.82</v>
          </cell>
        </row>
        <row r="60">
          <cell r="R60">
            <v>16767.39</v>
          </cell>
        </row>
        <row r="61">
          <cell r="R61">
            <v>3651499.31</v>
          </cell>
        </row>
        <row r="62">
          <cell r="R62">
            <v>5913804.6600000001</v>
          </cell>
        </row>
        <row r="63">
          <cell r="R63">
            <v>15755993.140000001</v>
          </cell>
        </row>
        <row r="64">
          <cell r="R64">
            <v>1020710.95</v>
          </cell>
        </row>
        <row r="65">
          <cell r="R65">
            <v>1020710.95</v>
          </cell>
        </row>
        <row r="66">
          <cell r="R66">
            <v>976920.84</v>
          </cell>
        </row>
        <row r="67">
          <cell r="R67">
            <v>43790.11</v>
          </cell>
        </row>
        <row r="68">
          <cell r="R68">
            <v>9849187.1899999995</v>
          </cell>
        </row>
        <row r="69">
          <cell r="R69">
            <v>1296249.05</v>
          </cell>
        </row>
        <row r="70">
          <cell r="R70">
            <v>1296249.05</v>
          </cell>
        </row>
        <row r="71">
          <cell r="R71">
            <v>5640275.0199999996</v>
          </cell>
        </row>
        <row r="72">
          <cell r="R72">
            <v>3231564.94</v>
          </cell>
        </row>
        <row r="73">
          <cell r="R73">
            <v>307711</v>
          </cell>
        </row>
        <row r="74">
          <cell r="R74">
            <v>1266290.68</v>
          </cell>
        </row>
        <row r="75">
          <cell r="R75">
            <v>16585</v>
          </cell>
        </row>
        <row r="76">
          <cell r="R76">
            <v>182695.96</v>
          </cell>
        </row>
        <row r="77">
          <cell r="R77">
            <v>46500</v>
          </cell>
        </row>
        <row r="78">
          <cell r="R78">
            <v>22944</v>
          </cell>
        </row>
        <row r="79">
          <cell r="R79">
            <v>-483088.94</v>
          </cell>
        </row>
        <row r="80">
          <cell r="R80">
            <v>863169.21</v>
          </cell>
        </row>
        <row r="81">
          <cell r="R81">
            <v>185903.17</v>
          </cell>
        </row>
        <row r="82">
          <cell r="R82">
            <v>208347.28</v>
          </cell>
        </row>
        <row r="83">
          <cell r="R83">
            <v>116139.28</v>
          </cell>
        </row>
        <row r="84">
          <cell r="R84">
            <v>92208</v>
          </cell>
        </row>
        <row r="85">
          <cell r="R85">
            <v>2704315.84</v>
          </cell>
        </row>
        <row r="86">
          <cell r="R86">
            <v>2488209.36</v>
          </cell>
        </row>
        <row r="87">
          <cell r="R87">
            <v>12596.19</v>
          </cell>
        </row>
        <row r="88">
          <cell r="R88">
            <v>800</v>
          </cell>
        </row>
        <row r="89">
          <cell r="R89">
            <v>314729.13</v>
          </cell>
        </row>
        <row r="90">
          <cell r="R90">
            <v>102010</v>
          </cell>
        </row>
        <row r="91">
          <cell r="R91">
            <v>1540</v>
          </cell>
        </row>
        <row r="92">
          <cell r="R92">
            <v>-215568.84</v>
          </cell>
        </row>
        <row r="93">
          <cell r="R93">
            <v>114806870.58</v>
          </cell>
        </row>
        <row r="94">
          <cell r="R94">
            <v>138424479.65000001</v>
          </cell>
        </row>
        <row r="95">
          <cell r="R95">
            <v>43314701.5</v>
          </cell>
        </row>
        <row r="96">
          <cell r="R96">
            <v>18879075.440000001</v>
          </cell>
        </row>
        <row r="97">
          <cell r="R97">
            <v>0</v>
          </cell>
        </row>
        <row r="98">
          <cell r="R98">
            <v>3064368.83</v>
          </cell>
        </row>
        <row r="99">
          <cell r="R99">
            <v>15811817.609999999</v>
          </cell>
        </row>
        <row r="100">
          <cell r="R100">
            <v>3353366.01</v>
          </cell>
        </row>
        <row r="101">
          <cell r="R101">
            <v>2886207.52</v>
          </cell>
        </row>
        <row r="102">
          <cell r="R102">
            <v>4215484.12</v>
          </cell>
        </row>
        <row r="103">
          <cell r="R103">
            <v>1145562.95</v>
          </cell>
        </row>
        <row r="104">
          <cell r="R104">
            <v>807434.55</v>
          </cell>
        </row>
        <row r="105">
          <cell r="R105">
            <v>0</v>
          </cell>
        </row>
        <row r="106">
          <cell r="R106">
            <v>312089.94</v>
          </cell>
        </row>
        <row r="107">
          <cell r="R107">
            <v>2860325.63</v>
          </cell>
        </row>
        <row r="108">
          <cell r="R108">
            <v>-1125717.57</v>
          </cell>
        </row>
        <row r="109">
          <cell r="R109">
            <v>-8369281.6100000003</v>
          </cell>
        </row>
        <row r="110">
          <cell r="R110">
            <v>-1313262.71</v>
          </cell>
        </row>
        <row r="111">
          <cell r="R111">
            <v>0</v>
          </cell>
        </row>
        <row r="112">
          <cell r="R112">
            <v>0</v>
          </cell>
        </row>
        <row r="113">
          <cell r="R113">
            <v>0</v>
          </cell>
        </row>
        <row r="114">
          <cell r="R114">
            <v>787230.79</v>
          </cell>
        </row>
        <row r="115">
          <cell r="R115">
            <v>23012838.43</v>
          </cell>
        </row>
        <row r="116">
          <cell r="R116">
            <v>56904.47</v>
          </cell>
        </row>
        <row r="117">
          <cell r="R117">
            <v>50720.75</v>
          </cell>
        </row>
        <row r="118">
          <cell r="R118">
            <v>94229.86</v>
          </cell>
        </row>
        <row r="119">
          <cell r="R119">
            <v>31446.33</v>
          </cell>
        </row>
        <row r="120">
          <cell r="R120">
            <v>8873662.1500000004</v>
          </cell>
        </row>
        <row r="121">
          <cell r="R121">
            <v>2139749</v>
          </cell>
        </row>
        <row r="122">
          <cell r="R122">
            <v>1366243</v>
          </cell>
        </row>
        <row r="123">
          <cell r="R123">
            <v>1135361.6100000001</v>
          </cell>
        </row>
        <row r="124">
          <cell r="R124">
            <v>37993.18</v>
          </cell>
        </row>
        <row r="125">
          <cell r="R125">
            <v>5686.45</v>
          </cell>
        </row>
        <row r="126">
          <cell r="R126">
            <v>2303350.67</v>
          </cell>
        </row>
        <row r="127">
          <cell r="R127">
            <v>738573.95</v>
          </cell>
        </row>
        <row r="128">
          <cell r="R128">
            <v>148722</v>
          </cell>
        </row>
        <row r="129">
          <cell r="R129">
            <v>-828361.63</v>
          </cell>
        </row>
        <row r="130">
          <cell r="R130">
            <v>262265.82</v>
          </cell>
        </row>
        <row r="131">
          <cell r="R131">
            <v>-152196.49</v>
          </cell>
        </row>
        <row r="132">
          <cell r="R132">
            <v>278908</v>
          </cell>
        </row>
        <row r="133">
          <cell r="R133">
            <v>86770.49</v>
          </cell>
        </row>
        <row r="134">
          <cell r="R134">
            <v>217636.62</v>
          </cell>
        </row>
        <row r="135">
          <cell r="R135">
            <v>6213252.9299999997</v>
          </cell>
        </row>
        <row r="136">
          <cell r="R136">
            <v>20204.61</v>
          </cell>
        </row>
        <row r="137">
          <cell r="R137">
            <v>-68285.34</v>
          </cell>
        </row>
        <row r="138">
          <cell r="R138">
            <v>0</v>
          </cell>
        </row>
        <row r="139">
          <cell r="R139">
            <v>0</v>
          </cell>
        </row>
        <row r="140">
          <cell r="R140">
            <v>0</v>
          </cell>
        </row>
        <row r="141">
          <cell r="R141">
            <v>0</v>
          </cell>
        </row>
        <row r="142">
          <cell r="R142">
            <v>0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0</v>
          </cell>
        </row>
        <row r="148">
          <cell r="R148">
            <v>0</v>
          </cell>
        </row>
        <row r="149">
          <cell r="R149">
            <v>0</v>
          </cell>
        </row>
        <row r="150">
          <cell r="R150">
            <v>0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0</v>
          </cell>
        </row>
        <row r="154">
          <cell r="R154">
            <v>0</v>
          </cell>
        </row>
        <row r="155">
          <cell r="R155">
            <v>0</v>
          </cell>
        </row>
        <row r="156">
          <cell r="R156">
            <v>0</v>
          </cell>
        </row>
        <row r="157">
          <cell r="R157">
            <v>1418081.04</v>
          </cell>
        </row>
        <row r="158">
          <cell r="R158">
            <v>79577.820000000007</v>
          </cell>
        </row>
        <row r="159">
          <cell r="R159">
            <v>0</v>
          </cell>
        </row>
        <row r="160">
          <cell r="R160">
            <v>328951.51</v>
          </cell>
        </row>
        <row r="161">
          <cell r="R161">
            <v>67370.100000000006</v>
          </cell>
        </row>
        <row r="162">
          <cell r="R162">
            <v>412994.81</v>
          </cell>
        </row>
        <row r="163">
          <cell r="R163">
            <v>102700.09</v>
          </cell>
        </row>
        <row r="164">
          <cell r="R164">
            <v>581790.92000000004</v>
          </cell>
        </row>
        <row r="165">
          <cell r="R165">
            <v>320092.07</v>
          </cell>
        </row>
        <row r="166">
          <cell r="R166">
            <v>1299.75</v>
          </cell>
        </row>
        <row r="167">
          <cell r="R167">
            <v>-506411.1</v>
          </cell>
        </row>
        <row r="168">
          <cell r="R168">
            <v>0</v>
          </cell>
        </row>
        <row r="169">
          <cell r="R169">
            <v>1000</v>
          </cell>
        </row>
        <row r="170">
          <cell r="R170">
            <v>28715.07</v>
          </cell>
        </row>
        <row r="171">
          <cell r="R171">
            <v>0</v>
          </cell>
        </row>
        <row r="172">
          <cell r="R172">
            <v>0</v>
          </cell>
        </row>
        <row r="173">
          <cell r="R173">
            <v>0</v>
          </cell>
        </row>
        <row r="174">
          <cell r="R174">
            <v>5775703.46</v>
          </cell>
        </row>
        <row r="175">
          <cell r="R175">
            <v>1274550.67</v>
          </cell>
        </row>
        <row r="176">
          <cell r="R176">
            <v>266492.34999999998</v>
          </cell>
        </row>
        <row r="177">
          <cell r="R177">
            <v>69996</v>
          </cell>
        </row>
        <row r="178">
          <cell r="R178">
            <v>40474.36</v>
          </cell>
        </row>
        <row r="179">
          <cell r="R179">
            <v>358672.22</v>
          </cell>
        </row>
        <row r="180">
          <cell r="R180">
            <v>30263.81</v>
          </cell>
        </row>
        <row r="181">
          <cell r="R181">
            <v>43126769.140000001</v>
          </cell>
        </row>
        <row r="182">
          <cell r="R182">
            <v>159963.54</v>
          </cell>
        </row>
        <row r="183">
          <cell r="R183">
            <v>0</v>
          </cell>
        </row>
        <row r="184">
          <cell r="R184">
            <v>110698.6</v>
          </cell>
        </row>
        <row r="185">
          <cell r="R185">
            <v>0</v>
          </cell>
        </row>
        <row r="186">
          <cell r="R186">
            <v>21249107.25</v>
          </cell>
        </row>
        <row r="187">
          <cell r="R187">
            <v>-5405251.3499999996</v>
          </cell>
        </row>
        <row r="188">
          <cell r="R188">
            <v>46234.239999999998</v>
          </cell>
        </row>
        <row r="189">
          <cell r="R189">
            <v>554605.99</v>
          </cell>
        </row>
        <row r="190">
          <cell r="R190">
            <v>-56106873.359999999</v>
          </cell>
        </row>
        <row r="191">
          <cell r="R191">
            <v>0</v>
          </cell>
        </row>
        <row r="192">
          <cell r="R192">
            <v>0</v>
          </cell>
        </row>
        <row r="193">
          <cell r="R193">
            <v>6151805.8099999996</v>
          </cell>
        </row>
        <row r="194">
          <cell r="R194">
            <v>380000.04</v>
          </cell>
        </row>
        <row r="195">
          <cell r="R195">
            <v>32670.42</v>
          </cell>
        </row>
        <row r="196">
          <cell r="R196">
            <v>6806.78</v>
          </cell>
        </row>
        <row r="197">
          <cell r="R197">
            <v>57127.06</v>
          </cell>
        </row>
        <row r="198">
          <cell r="R198">
            <v>2972.45</v>
          </cell>
        </row>
        <row r="199">
          <cell r="R199">
            <v>106884.31</v>
          </cell>
        </row>
        <row r="200">
          <cell r="R200">
            <v>3865040.31</v>
          </cell>
        </row>
        <row r="201">
          <cell r="R201">
            <v>7834.31</v>
          </cell>
        </row>
        <row r="202">
          <cell r="R202">
            <v>1450786.59</v>
          </cell>
        </row>
        <row r="203">
          <cell r="R203">
            <v>42353.73</v>
          </cell>
        </row>
        <row r="204">
          <cell r="R204">
            <v>35827.65</v>
          </cell>
        </row>
        <row r="205">
          <cell r="R205">
            <v>1030.1300000000001</v>
          </cell>
        </row>
        <row r="206">
          <cell r="R206">
            <v>6719</v>
          </cell>
        </row>
        <row r="207">
          <cell r="R207">
            <v>760.32</v>
          </cell>
        </row>
        <row r="208">
          <cell r="R208">
            <v>102308.21</v>
          </cell>
        </row>
        <row r="209">
          <cell r="R209">
            <v>59403.5</v>
          </cell>
        </row>
        <row r="210">
          <cell r="R210">
            <v>-6719</v>
          </cell>
        </row>
        <row r="211">
          <cell r="R211">
            <v>0</v>
          </cell>
        </row>
        <row r="212">
          <cell r="R212">
            <v>0</v>
          </cell>
        </row>
        <row r="213">
          <cell r="R213">
            <v>0</v>
          </cell>
        </row>
        <row r="214">
          <cell r="R214">
            <v>0</v>
          </cell>
        </row>
        <row r="215">
          <cell r="R215">
            <v>0</v>
          </cell>
        </row>
        <row r="216">
          <cell r="R216">
            <v>0</v>
          </cell>
        </row>
        <row r="217">
          <cell r="R217">
            <v>0</v>
          </cell>
        </row>
        <row r="218">
          <cell r="R218">
            <v>0</v>
          </cell>
        </row>
        <row r="219">
          <cell r="R219">
            <v>0</v>
          </cell>
        </row>
        <row r="220">
          <cell r="R220">
            <v>0</v>
          </cell>
        </row>
        <row r="221">
          <cell r="R221">
            <v>0</v>
          </cell>
        </row>
        <row r="222">
          <cell r="R222">
            <v>0</v>
          </cell>
        </row>
        <row r="223">
          <cell r="R223">
            <v>0</v>
          </cell>
        </row>
        <row r="224">
          <cell r="R224">
            <v>0</v>
          </cell>
        </row>
        <row r="225">
          <cell r="R225">
            <v>0</v>
          </cell>
        </row>
        <row r="226">
          <cell r="R226">
            <v>794442.32</v>
          </cell>
        </row>
        <row r="227">
          <cell r="R227">
            <v>234396.23</v>
          </cell>
        </row>
        <row r="228">
          <cell r="R228">
            <v>226.22</v>
          </cell>
        </row>
        <row r="229">
          <cell r="R229">
            <v>548904</v>
          </cell>
        </row>
        <row r="230">
          <cell r="R230">
            <v>25053.279999999999</v>
          </cell>
        </row>
        <row r="231">
          <cell r="R231">
            <v>-14137.41</v>
          </cell>
        </row>
        <row r="232">
          <cell r="R232">
            <v>444694.35</v>
          </cell>
        </row>
        <row r="233">
          <cell r="R233">
            <v>439653.02</v>
          </cell>
        </row>
        <row r="234">
          <cell r="R234">
            <v>0</v>
          </cell>
        </row>
        <row r="235">
          <cell r="R235">
            <v>545.88</v>
          </cell>
        </row>
        <row r="236">
          <cell r="R236">
            <v>4495.45</v>
          </cell>
        </row>
        <row r="237">
          <cell r="R237">
            <v>0</v>
          </cell>
        </row>
        <row r="238">
          <cell r="R238">
            <v>18576077.68</v>
          </cell>
        </row>
        <row r="239">
          <cell r="R239">
            <v>2483644.9300000002</v>
          </cell>
        </row>
        <row r="240">
          <cell r="R240">
            <v>103800</v>
          </cell>
        </row>
        <row r="241">
          <cell r="R241">
            <v>2218435.98</v>
          </cell>
        </row>
        <row r="242">
          <cell r="R242">
            <v>5558217.7999999998</v>
          </cell>
        </row>
        <row r="243">
          <cell r="R243">
            <v>2013430.19</v>
          </cell>
        </row>
        <row r="244">
          <cell r="R244">
            <v>0</v>
          </cell>
        </row>
        <row r="245">
          <cell r="R245">
            <v>8087216.7400000002</v>
          </cell>
        </row>
        <row r="246">
          <cell r="R246">
            <v>219221310.18000001</v>
          </cell>
        </row>
        <row r="247">
          <cell r="R247">
            <v>1729.9</v>
          </cell>
        </row>
        <row r="248">
          <cell r="R248">
            <v>1209.1500000000001</v>
          </cell>
        </row>
        <row r="249">
          <cell r="R249">
            <v>32596.94</v>
          </cell>
        </row>
        <row r="250">
          <cell r="R250">
            <v>296179.8</v>
          </cell>
        </row>
        <row r="251">
          <cell r="R251">
            <v>21780</v>
          </cell>
        </row>
        <row r="252">
          <cell r="R252">
            <v>120</v>
          </cell>
        </row>
        <row r="253">
          <cell r="R253">
            <v>2483157.2799999998</v>
          </cell>
        </row>
        <row r="254">
          <cell r="R254">
            <v>2937.14</v>
          </cell>
        </row>
        <row r="255">
          <cell r="R255">
            <v>252333.81</v>
          </cell>
        </row>
        <row r="256">
          <cell r="R256">
            <v>-224202022.16</v>
          </cell>
        </row>
        <row r="257">
          <cell r="R257">
            <v>0</v>
          </cell>
        </row>
        <row r="258">
          <cell r="R258">
            <v>0</v>
          </cell>
        </row>
        <row r="259">
          <cell r="R259">
            <v>0</v>
          </cell>
        </row>
        <row r="260">
          <cell r="R260">
            <v>0</v>
          </cell>
        </row>
        <row r="261">
          <cell r="R261">
            <v>0</v>
          </cell>
        </row>
        <row r="262">
          <cell r="R262">
            <v>4669407.01</v>
          </cell>
        </row>
        <row r="263">
          <cell r="R263">
            <v>1215403.6000000001</v>
          </cell>
        </row>
        <row r="264">
          <cell r="R264">
            <v>1756397.34</v>
          </cell>
        </row>
        <row r="265">
          <cell r="R265">
            <v>167.55</v>
          </cell>
        </row>
        <row r="266">
          <cell r="R266">
            <v>1706872.46</v>
          </cell>
        </row>
        <row r="267">
          <cell r="R267">
            <v>-99.48</v>
          </cell>
        </row>
        <row r="268">
          <cell r="R268">
            <v>-9334.4599999999991</v>
          </cell>
        </row>
        <row r="269">
          <cell r="R269">
            <v>0</v>
          </cell>
        </row>
        <row r="270">
          <cell r="R270">
            <v>0</v>
          </cell>
        </row>
        <row r="271">
          <cell r="R271">
            <v>2907464.68</v>
          </cell>
        </row>
        <row r="272">
          <cell r="R272">
            <v>475198.48</v>
          </cell>
        </row>
        <row r="273">
          <cell r="R273">
            <v>53.41</v>
          </cell>
        </row>
        <row r="274">
          <cell r="R274">
            <v>2415686.66</v>
          </cell>
        </row>
        <row r="275">
          <cell r="R275">
            <v>110595.97</v>
          </cell>
        </row>
        <row r="276">
          <cell r="R276">
            <v>43669.57</v>
          </cell>
        </row>
        <row r="277">
          <cell r="R277">
            <v>38873.629999999997</v>
          </cell>
        </row>
        <row r="278">
          <cell r="R278">
            <v>-176613.04</v>
          </cell>
        </row>
        <row r="279">
          <cell r="R279">
            <v>0</v>
          </cell>
        </row>
        <row r="280">
          <cell r="R280">
            <v>0</v>
          </cell>
        </row>
        <row r="281">
          <cell r="R281">
            <v>-945034.08</v>
          </cell>
        </row>
        <row r="282">
          <cell r="R282">
            <v>-409710.45</v>
          </cell>
        </row>
        <row r="283">
          <cell r="R283">
            <v>-915994.19</v>
          </cell>
        </row>
        <row r="284">
          <cell r="R284">
            <v>-22900.6</v>
          </cell>
        </row>
        <row r="285">
          <cell r="R285">
            <v>403571.16</v>
          </cell>
        </row>
        <row r="286">
          <cell r="R286">
            <v>0</v>
          </cell>
        </row>
        <row r="287">
          <cell r="R287">
            <v>32304297.449999999</v>
          </cell>
        </row>
        <row r="288">
          <cell r="R288">
            <v>2746111.69</v>
          </cell>
        </row>
        <row r="289">
          <cell r="R289">
            <v>1572722.78</v>
          </cell>
        </row>
        <row r="290">
          <cell r="R290">
            <v>124128.39</v>
          </cell>
        </row>
        <row r="291">
          <cell r="R291">
            <v>372417.08</v>
          </cell>
        </row>
        <row r="292">
          <cell r="R292">
            <v>601166.99</v>
          </cell>
        </row>
        <row r="293">
          <cell r="R293">
            <v>474766.42</v>
          </cell>
        </row>
        <row r="294">
          <cell r="R294">
            <v>150</v>
          </cell>
        </row>
        <row r="295">
          <cell r="R295">
            <v>0</v>
          </cell>
        </row>
        <row r="296">
          <cell r="R296">
            <v>57873.96</v>
          </cell>
        </row>
        <row r="297">
          <cell r="R297">
            <v>0</v>
          </cell>
        </row>
        <row r="298">
          <cell r="R298">
            <v>32359.919999999998</v>
          </cell>
        </row>
        <row r="299">
          <cell r="R299">
            <v>1379682.51</v>
          </cell>
        </row>
        <row r="300">
          <cell r="R300">
            <v>209755.4</v>
          </cell>
        </row>
        <row r="301">
          <cell r="R301">
            <v>15123922.050000001</v>
          </cell>
        </row>
        <row r="302">
          <cell r="R302">
            <v>51175</v>
          </cell>
        </row>
        <row r="303">
          <cell r="R303">
            <v>861256.76</v>
          </cell>
        </row>
        <row r="304">
          <cell r="R304">
            <v>-422.62</v>
          </cell>
        </row>
        <row r="305">
          <cell r="R305">
            <v>9195420.8000000007</v>
          </cell>
        </row>
        <row r="306">
          <cell r="R306">
            <v>-8999999.9499999993</v>
          </cell>
        </row>
        <row r="307">
          <cell r="R307">
            <v>2205.21</v>
          </cell>
        </row>
        <row r="308">
          <cell r="R308">
            <v>-671180.11</v>
          </cell>
        </row>
        <row r="309">
          <cell r="R309">
            <v>8363326</v>
          </cell>
        </row>
        <row r="310">
          <cell r="R310">
            <v>474394.53</v>
          </cell>
        </row>
        <row r="311">
          <cell r="R311">
            <v>305371.90999999997</v>
          </cell>
        </row>
        <row r="312">
          <cell r="R312">
            <v>423476.41</v>
          </cell>
        </row>
        <row r="313">
          <cell r="R313">
            <v>17754.310000000001</v>
          </cell>
        </row>
        <row r="314">
          <cell r="R314">
            <v>-10071406.300000001</v>
          </cell>
        </row>
        <row r="315">
          <cell r="R315">
            <v>-1884647.65</v>
          </cell>
        </row>
        <row r="316">
          <cell r="R316">
            <v>-745801.28</v>
          </cell>
        </row>
        <row r="317">
          <cell r="R317">
            <v>-12796115.49</v>
          </cell>
        </row>
        <row r="318">
          <cell r="R318">
            <v>11845012.34</v>
          </cell>
        </row>
        <row r="319">
          <cell r="R319">
            <v>50745.38</v>
          </cell>
        </row>
        <row r="320">
          <cell r="R320">
            <v>3218661.28</v>
          </cell>
        </row>
        <row r="321">
          <cell r="R321">
            <v>5650499.4500000002</v>
          </cell>
        </row>
        <row r="322">
          <cell r="R322">
            <v>393852</v>
          </cell>
        </row>
        <row r="323">
          <cell r="R323">
            <v>277260</v>
          </cell>
        </row>
        <row r="324">
          <cell r="R324">
            <v>480693.63</v>
          </cell>
        </row>
        <row r="325">
          <cell r="R325">
            <v>347726.42</v>
          </cell>
        </row>
        <row r="326">
          <cell r="R326">
            <v>822472.29</v>
          </cell>
        </row>
        <row r="327">
          <cell r="R327">
            <v>0</v>
          </cell>
        </row>
        <row r="328">
          <cell r="R328">
            <v>0</v>
          </cell>
        </row>
        <row r="329">
          <cell r="R329">
            <v>0</v>
          </cell>
        </row>
        <row r="330">
          <cell r="R330">
            <v>0</v>
          </cell>
        </row>
        <row r="331">
          <cell r="R331">
            <v>0</v>
          </cell>
        </row>
        <row r="332">
          <cell r="R332">
            <v>0</v>
          </cell>
        </row>
        <row r="333">
          <cell r="R333">
            <v>0</v>
          </cell>
        </row>
        <row r="334">
          <cell r="R334">
            <v>0</v>
          </cell>
        </row>
        <row r="335">
          <cell r="R335">
            <v>0</v>
          </cell>
        </row>
        <row r="336">
          <cell r="R336">
            <v>0</v>
          </cell>
        </row>
        <row r="337">
          <cell r="R337">
            <v>0</v>
          </cell>
        </row>
        <row r="338">
          <cell r="R338">
            <v>0</v>
          </cell>
        </row>
        <row r="339">
          <cell r="R339">
            <v>0</v>
          </cell>
        </row>
        <row r="340">
          <cell r="R340">
            <v>0</v>
          </cell>
        </row>
        <row r="341">
          <cell r="R341">
            <v>0</v>
          </cell>
        </row>
        <row r="342">
          <cell r="R342">
            <v>0</v>
          </cell>
        </row>
        <row r="343">
          <cell r="R343">
            <v>0</v>
          </cell>
        </row>
        <row r="344">
          <cell r="R344">
            <v>0</v>
          </cell>
        </row>
        <row r="345">
          <cell r="R345">
            <v>0</v>
          </cell>
        </row>
        <row r="346">
          <cell r="R346">
            <v>459061.95</v>
          </cell>
        </row>
        <row r="347">
          <cell r="R347">
            <v>98978.25</v>
          </cell>
        </row>
        <row r="348">
          <cell r="R348">
            <v>492159.76</v>
          </cell>
        </row>
        <row r="349">
          <cell r="R349">
            <v>452562.44</v>
          </cell>
        </row>
        <row r="350">
          <cell r="R350">
            <v>494747.54</v>
          </cell>
        </row>
        <row r="351">
          <cell r="R351">
            <v>0</v>
          </cell>
        </row>
        <row r="352">
          <cell r="R352">
            <v>-16999770.899999999</v>
          </cell>
        </row>
        <row r="353">
          <cell r="R353">
            <v>-16999770.899999999</v>
          </cell>
        </row>
        <row r="354">
          <cell r="R354">
            <v>-6617838.1699999999</v>
          </cell>
        </row>
        <row r="355">
          <cell r="R355">
            <v>-6617838.1699999999</v>
          </cell>
        </row>
        <row r="356">
          <cell r="R356">
            <v>55625668.18</v>
          </cell>
        </row>
        <row r="357">
          <cell r="R357">
            <v>51049375.509999998</v>
          </cell>
        </row>
        <row r="358">
          <cell r="R358">
            <v>50392841.990000002</v>
          </cell>
        </row>
        <row r="359">
          <cell r="R359">
            <v>656533.52</v>
          </cell>
        </row>
        <row r="360">
          <cell r="R360">
            <v>4576292.67</v>
          </cell>
        </row>
        <row r="361">
          <cell r="R361">
            <v>3535331.97</v>
          </cell>
        </row>
        <row r="362">
          <cell r="R362">
            <v>40960.74</v>
          </cell>
        </row>
        <row r="363">
          <cell r="R363">
            <v>999999.96</v>
          </cell>
        </row>
        <row r="364">
          <cell r="R364">
            <v>-3739324.73</v>
          </cell>
        </row>
        <row r="365">
          <cell r="R365">
            <v>4270824.25</v>
          </cell>
        </row>
        <row r="366">
          <cell r="R366">
            <v>283305.63</v>
          </cell>
        </row>
        <row r="367">
          <cell r="R367">
            <v>2379428.9</v>
          </cell>
        </row>
        <row r="368">
          <cell r="R368">
            <v>71.25</v>
          </cell>
        </row>
        <row r="369">
          <cell r="R369">
            <v>11487.99</v>
          </cell>
        </row>
        <row r="370">
          <cell r="R370">
            <v>-1403604.91</v>
          </cell>
        </row>
        <row r="371">
          <cell r="R371">
            <v>-9703.2099999999991</v>
          </cell>
        </row>
        <row r="372">
          <cell r="R372">
            <v>-694374.39</v>
          </cell>
        </row>
        <row r="373">
          <cell r="R373">
            <v>3986028.05</v>
          </cell>
        </row>
        <row r="374">
          <cell r="R374">
            <v>3986028.05</v>
          </cell>
        </row>
        <row r="375">
          <cell r="R375">
            <v>1490.57</v>
          </cell>
        </row>
        <row r="376">
          <cell r="R376">
            <v>1490.57</v>
          </cell>
        </row>
        <row r="377">
          <cell r="R377">
            <v>-16999770.899999999</v>
          </cell>
        </row>
        <row r="378">
          <cell r="R378">
            <v>16999770.899999999</v>
          </cell>
        </row>
        <row r="379">
          <cell r="R379">
            <v>16997872.890000001</v>
          </cell>
        </row>
        <row r="380">
          <cell r="R380">
            <v>-1283801</v>
          </cell>
        </row>
        <row r="381">
          <cell r="R381">
            <v>1346978</v>
          </cell>
        </row>
        <row r="382">
          <cell r="R382">
            <v>1480081</v>
          </cell>
        </row>
        <row r="383">
          <cell r="R383">
            <v>1150698</v>
          </cell>
        </row>
        <row r="384">
          <cell r="R384">
            <v>18281673.890000001</v>
          </cell>
        </row>
        <row r="385">
          <cell r="R385">
            <v>18281673.890000001</v>
          </cell>
        </row>
        <row r="386">
          <cell r="R386">
            <v>-21091965.07</v>
          </cell>
        </row>
        <row r="387">
          <cell r="R387">
            <v>138874877.90000001</v>
          </cell>
        </row>
        <row r="388">
          <cell r="R388">
            <v>90472931.469999999</v>
          </cell>
        </row>
        <row r="389">
          <cell r="R389">
            <v>8387235.4800000004</v>
          </cell>
        </row>
        <row r="390">
          <cell r="R390">
            <v>31328456.640000001</v>
          </cell>
        </row>
        <row r="391">
          <cell r="R391">
            <v>45122408.310000002</v>
          </cell>
        </row>
        <row r="392">
          <cell r="R392">
            <v>80187.38</v>
          </cell>
        </row>
        <row r="393">
          <cell r="R393">
            <v>4859636.49</v>
          </cell>
        </row>
        <row r="394">
          <cell r="R394">
            <v>441746.14</v>
          </cell>
        </row>
        <row r="395">
          <cell r="R395">
            <v>1891.03</v>
          </cell>
        </row>
        <row r="396">
          <cell r="R396">
            <v>43751.040000000001</v>
          </cell>
        </row>
        <row r="397">
          <cell r="R397">
            <v>125431.85</v>
          </cell>
        </row>
        <row r="398">
          <cell r="R398">
            <v>82187.11</v>
          </cell>
        </row>
        <row r="399">
          <cell r="R399">
            <v>48646798.450000003</v>
          </cell>
        </row>
        <row r="400">
          <cell r="R400">
            <v>33488.03</v>
          </cell>
        </row>
        <row r="401">
          <cell r="R401">
            <v>-254.87</v>
          </cell>
        </row>
        <row r="402">
          <cell r="R402">
            <v>172115.20000000001</v>
          </cell>
        </row>
        <row r="403">
          <cell r="R403">
            <v>4452850.91</v>
          </cell>
        </row>
        <row r="404">
          <cell r="R404">
            <v>16233036.810000001</v>
          </cell>
        </row>
        <row r="405">
          <cell r="R405">
            <v>11612926.470000001</v>
          </cell>
        </row>
        <row r="406">
          <cell r="R406">
            <v>2927440.14</v>
          </cell>
        </row>
        <row r="407">
          <cell r="R407">
            <v>276592.40999999997</v>
          </cell>
        </row>
        <row r="408">
          <cell r="R408">
            <v>4563875.08</v>
          </cell>
        </row>
        <row r="409">
          <cell r="R409">
            <v>3246.17</v>
          </cell>
        </row>
        <row r="410">
          <cell r="R410">
            <v>0</v>
          </cell>
        </row>
        <row r="411">
          <cell r="R411">
            <v>5471.3</v>
          </cell>
        </row>
        <row r="412">
          <cell r="R412">
            <v>203368.05</v>
          </cell>
        </row>
        <row r="413">
          <cell r="R413">
            <v>1513451.35</v>
          </cell>
        </row>
        <row r="414">
          <cell r="R414">
            <v>2544244.12</v>
          </cell>
        </row>
        <row r="415">
          <cell r="R415">
            <v>1493383.81</v>
          </cell>
        </row>
        <row r="416">
          <cell r="R416">
            <v>290233.39</v>
          </cell>
        </row>
        <row r="417">
          <cell r="R417">
            <v>149337.01</v>
          </cell>
        </row>
        <row r="418">
          <cell r="R418">
            <v>2169904.5299999998</v>
          </cell>
        </row>
        <row r="419">
          <cell r="R419">
            <v>2086.29</v>
          </cell>
        </row>
        <row r="420">
          <cell r="R420">
            <v>2.25</v>
          </cell>
        </row>
        <row r="421">
          <cell r="R421">
            <v>-244852.02</v>
          </cell>
        </row>
        <row r="422">
          <cell r="R422">
            <v>115432.22</v>
          </cell>
        </row>
        <row r="423">
          <cell r="R423">
            <v>663622.17000000004</v>
          </cell>
        </row>
        <row r="424">
          <cell r="R424">
            <v>-1023906.41</v>
          </cell>
        </row>
        <row r="425">
          <cell r="R425">
            <v>527435.93000000005</v>
          </cell>
        </row>
        <row r="426">
          <cell r="R426">
            <v>527435.93000000005</v>
          </cell>
        </row>
        <row r="427">
          <cell r="R427">
            <v>1478901.06</v>
          </cell>
        </row>
        <row r="428">
          <cell r="R428">
            <v>2850512.18</v>
          </cell>
        </row>
        <row r="429">
          <cell r="R429">
            <v>-163.16999999999999</v>
          </cell>
        </row>
        <row r="430">
          <cell r="R430">
            <v>-1371447.95</v>
          </cell>
        </row>
        <row r="431">
          <cell r="R431">
            <v>-14019933</v>
          </cell>
        </row>
        <row r="432">
          <cell r="R432">
            <v>9173330</v>
          </cell>
        </row>
        <row r="433">
          <cell r="R433">
            <v>-21905620</v>
          </cell>
        </row>
        <row r="434">
          <cell r="R434">
            <v>-1287643</v>
          </cell>
        </row>
        <row r="435">
          <cell r="R435">
            <v>168680900.40000001</v>
          </cell>
        </row>
        <row r="436">
          <cell r="R436">
            <v>168680900.40000001</v>
          </cell>
        </row>
        <row r="437">
          <cell r="R437">
            <v>6617838.1699999999</v>
          </cell>
        </row>
        <row r="438">
          <cell r="R438">
            <v>6617838.1699999999</v>
          </cell>
        </row>
        <row r="439">
          <cell r="R439">
            <v>694374.39</v>
          </cell>
        </row>
        <row r="440">
          <cell r="R440">
            <v>108583.19</v>
          </cell>
        </row>
        <row r="441">
          <cell r="R441">
            <v>13177503.48</v>
          </cell>
        </row>
        <row r="442">
          <cell r="R442">
            <v>13177503.48</v>
          </cell>
        </row>
        <row r="443">
          <cell r="R443">
            <v>13068920.289999999</v>
          </cell>
        </row>
        <row r="444">
          <cell r="R444">
            <v>13068920.289999999</v>
          </cell>
        </row>
        <row r="445">
          <cell r="R445">
            <v>71020.28</v>
          </cell>
        </row>
        <row r="446">
          <cell r="R446">
            <v>15894017.539999999</v>
          </cell>
        </row>
        <row r="447">
          <cell r="R447">
            <v>15894017.539999999</v>
          </cell>
        </row>
        <row r="448">
          <cell r="R448">
            <v>15822997.26</v>
          </cell>
        </row>
        <row r="449">
          <cell r="R449">
            <v>15822997.26</v>
          </cell>
        </row>
        <row r="450">
          <cell r="R450">
            <v>21027818.420000002</v>
          </cell>
        </row>
        <row r="451">
          <cell r="R451">
            <v>14635264.17</v>
          </cell>
        </row>
        <row r="452">
          <cell r="R452">
            <v>6392554.25</v>
          </cell>
        </row>
        <row r="453">
          <cell r="R453">
            <v>-851583.89</v>
          </cell>
        </row>
        <row r="454">
          <cell r="R454">
            <v>851583.89</v>
          </cell>
        </row>
        <row r="455">
          <cell r="R455">
            <v>26162.42</v>
          </cell>
        </row>
        <row r="456">
          <cell r="R456">
            <v>-2034623</v>
          </cell>
        </row>
        <row r="457">
          <cell r="R457">
            <v>680234</v>
          </cell>
        </row>
        <row r="458">
          <cell r="R458">
            <v>-702298</v>
          </cell>
        </row>
        <row r="459">
          <cell r="R459">
            <v>-529860</v>
          </cell>
        </row>
        <row r="460">
          <cell r="R460">
            <v>-122232</v>
          </cell>
        </row>
        <row r="461">
          <cell r="R461">
            <v>-26161.42</v>
          </cell>
        </row>
        <row r="462">
          <cell r="R462">
            <v>1243362.18</v>
          </cell>
        </row>
        <row r="463">
          <cell r="R463">
            <v>775765</v>
          </cell>
        </row>
        <row r="464">
          <cell r="R464">
            <v>5232281.5999999996</v>
          </cell>
        </row>
        <row r="465">
          <cell r="R465">
            <v>770675</v>
          </cell>
        </row>
        <row r="466">
          <cell r="R466">
            <v>4024341</v>
          </cell>
        </row>
        <row r="467">
          <cell r="R467">
            <v>71213</v>
          </cell>
        </row>
        <row r="468">
          <cell r="R468">
            <v>-127706</v>
          </cell>
        </row>
        <row r="469">
          <cell r="R469">
            <v>26161.42</v>
          </cell>
        </row>
        <row r="470">
          <cell r="R470">
            <v>13899090.890000001</v>
          </cell>
        </row>
        <row r="471">
          <cell r="R471">
            <v>13771384.890000001</v>
          </cell>
        </row>
        <row r="472">
          <cell r="R472">
            <v>127706</v>
          </cell>
        </row>
        <row r="473">
          <cell r="R473">
            <v>0</v>
          </cell>
        </row>
        <row r="474">
          <cell r="R474">
            <v>21236922.530000001</v>
          </cell>
        </row>
        <row r="475">
          <cell r="R475">
            <v>1271.27</v>
          </cell>
        </row>
        <row r="476">
          <cell r="R476">
            <v>1271.27</v>
          </cell>
        </row>
        <row r="477">
          <cell r="R477">
            <v>19473293.43</v>
          </cell>
        </row>
        <row r="478">
          <cell r="R478">
            <v>19125609.690000001</v>
          </cell>
        </row>
        <row r="479">
          <cell r="R479">
            <v>86119.72</v>
          </cell>
        </row>
        <row r="480">
          <cell r="R480">
            <v>261564.02</v>
          </cell>
        </row>
        <row r="481">
          <cell r="R481">
            <v>0</v>
          </cell>
        </row>
        <row r="482">
          <cell r="R482">
            <v>0</v>
          </cell>
        </row>
        <row r="483">
          <cell r="R483">
            <v>0</v>
          </cell>
        </row>
        <row r="484">
          <cell r="R484">
            <v>1762357.83</v>
          </cell>
        </row>
        <row r="485">
          <cell r="R485">
            <v>44594.54</v>
          </cell>
        </row>
        <row r="486">
          <cell r="R486">
            <v>654899.32999999996</v>
          </cell>
        </row>
        <row r="487">
          <cell r="R487">
            <v>721312.74</v>
          </cell>
        </row>
        <row r="488">
          <cell r="R488">
            <v>339012.54</v>
          </cell>
        </row>
        <row r="489">
          <cell r="R489">
            <v>68.680000000000007</v>
          </cell>
        </row>
        <row r="490">
          <cell r="R490">
            <v>0</v>
          </cell>
        </row>
        <row r="491">
          <cell r="R491">
            <v>-2470</v>
          </cell>
        </row>
        <row r="492">
          <cell r="R492">
            <v>83625.62</v>
          </cell>
        </row>
        <row r="493">
          <cell r="R493">
            <v>22398.55</v>
          </cell>
        </row>
        <row r="494">
          <cell r="R494">
            <v>457</v>
          </cell>
        </row>
        <row r="495">
          <cell r="R495">
            <v>1712</v>
          </cell>
        </row>
        <row r="496">
          <cell r="R496">
            <v>2506</v>
          </cell>
        </row>
        <row r="497">
          <cell r="R497">
            <v>1833</v>
          </cell>
        </row>
        <row r="498">
          <cell r="R498">
            <v>15890.55</v>
          </cell>
        </row>
        <row r="499">
          <cell r="R499">
            <v>61227.07</v>
          </cell>
        </row>
        <row r="500">
          <cell r="R500">
            <v>61227.07</v>
          </cell>
        </row>
        <row r="501">
          <cell r="R501">
            <v>-4345408.6500000004</v>
          </cell>
        </row>
        <row r="502">
          <cell r="R502">
            <v>3294762.39</v>
          </cell>
        </row>
        <row r="503">
          <cell r="R503">
            <v>3294762.39</v>
          </cell>
        </row>
        <row r="504">
          <cell r="R504">
            <v>-1050646.26</v>
          </cell>
        </row>
        <row r="505">
          <cell r="R505">
            <v>-1050646.26</v>
          </cell>
        </row>
        <row r="506">
          <cell r="R506">
            <v>3644155.47</v>
          </cell>
        </row>
        <row r="507">
          <cell r="R507">
            <v>3644155.47</v>
          </cell>
        </row>
        <row r="508">
          <cell r="R508">
            <v>-356712.99</v>
          </cell>
        </row>
        <row r="509">
          <cell r="R509">
            <v>18526.740000000002</v>
          </cell>
        </row>
        <row r="510">
          <cell r="R510">
            <v>283835.07</v>
          </cell>
        </row>
        <row r="511">
          <cell r="R511">
            <v>158462.93</v>
          </cell>
        </row>
        <row r="512">
          <cell r="R512">
            <v>77113.7</v>
          </cell>
        </row>
        <row r="513">
          <cell r="R513">
            <v>48258.44</v>
          </cell>
        </row>
        <row r="514">
          <cell r="R514">
            <v>10000</v>
          </cell>
        </row>
        <row r="515">
          <cell r="R515">
            <v>10000</v>
          </cell>
        </row>
        <row r="516">
          <cell r="R516">
            <v>-3294762.39</v>
          </cell>
        </row>
        <row r="517">
          <cell r="R517">
            <v>4005.72</v>
          </cell>
        </row>
        <row r="518">
          <cell r="R518">
            <v>359</v>
          </cell>
        </row>
        <row r="519">
          <cell r="R519">
            <v>452.93</v>
          </cell>
        </row>
        <row r="520">
          <cell r="R520">
            <v>0</v>
          </cell>
        </row>
        <row r="521">
          <cell r="R521">
            <v>2640493.14</v>
          </cell>
        </row>
        <row r="522">
          <cell r="R522">
            <v>104085.65</v>
          </cell>
        </row>
        <row r="523">
          <cell r="R523">
            <v>564747.30000000005</v>
          </cell>
        </row>
        <row r="524">
          <cell r="R524">
            <v>51181.57</v>
          </cell>
        </row>
        <row r="525">
          <cell r="R525">
            <v>571.96</v>
          </cell>
        </row>
        <row r="526">
          <cell r="R526">
            <v>50004.480000000003</v>
          </cell>
        </row>
        <row r="527">
          <cell r="R527">
            <v>50004.480000000003</v>
          </cell>
        </row>
        <row r="528">
          <cell r="R528">
            <v>-61983.48</v>
          </cell>
        </row>
        <row r="529">
          <cell r="R529">
            <v>61983.48</v>
          </cell>
        </row>
        <row r="530">
          <cell r="R530">
            <v>1050646.26</v>
          </cell>
        </row>
        <row r="531">
          <cell r="R531">
            <v>-1050646.26</v>
          </cell>
        </row>
        <row r="532">
          <cell r="R532">
            <v>21654006.149999999</v>
          </cell>
        </row>
        <row r="533">
          <cell r="R533">
            <v>8362210.5899999999</v>
          </cell>
        </row>
        <row r="534">
          <cell r="R534">
            <v>105285.57</v>
          </cell>
        </row>
        <row r="535">
          <cell r="R535">
            <v>7513855.6900000004</v>
          </cell>
        </row>
        <row r="536">
          <cell r="R536">
            <v>18372.54</v>
          </cell>
        </row>
        <row r="537">
          <cell r="R537">
            <v>724696.79</v>
          </cell>
        </row>
        <row r="538">
          <cell r="R538">
            <v>13291795.560000001</v>
          </cell>
        </row>
        <row r="539">
          <cell r="R539">
            <v>10760742.41</v>
          </cell>
        </row>
        <row r="540">
          <cell r="R540">
            <v>2531053.15</v>
          </cell>
        </row>
      </sheetData>
      <sheetData sheetId="73">
        <row r="1">
          <cell r="A1" t="str">
            <v>BPC Planning &gt; EXP REPORT #3</v>
          </cell>
          <cell r="B1"/>
        </row>
        <row r="2">
          <cell r="A2"/>
          <cell r="B2"/>
        </row>
        <row r="3">
          <cell r="A3"/>
          <cell r="B3"/>
        </row>
        <row r="4">
          <cell r="A4" t="str">
            <v>Select ACCOUNT &gt;&gt;&gt;</v>
          </cell>
          <cell r="B4" t="str">
            <v>EXPENSES_3611</v>
          </cell>
          <cell r="P4"/>
        </row>
        <row r="5">
          <cell r="A5" t="str">
            <v>Select COST CENTER &gt;&gt;&gt;</v>
          </cell>
          <cell r="B5" t="str">
            <v>PGS_REPORTING</v>
          </cell>
          <cell r="P5"/>
        </row>
        <row r="6">
          <cell r="A6" t="str">
            <v>ENTITY AUTO SELECT &gt;&gt;&gt;</v>
          </cell>
          <cell r="B6" t="str">
            <v>E_2301</v>
          </cell>
          <cell r="P6"/>
        </row>
        <row r="7">
          <cell r="A7" t="str">
            <v>Select TIME &gt;&gt;&gt;</v>
          </cell>
          <cell r="B7" t="str">
            <v>2021.TOTAL</v>
          </cell>
          <cell r="P7"/>
        </row>
        <row r="8">
          <cell r="A8" t="str">
            <v>Select CATEGORY &gt;&gt;&gt;</v>
          </cell>
          <cell r="B8" t="str">
            <v>ACTUAL</v>
          </cell>
          <cell r="P8"/>
        </row>
        <row r="9">
          <cell r="A9" t="str">
            <v>Select CCTR TYPE &gt;&gt;&gt;</v>
          </cell>
          <cell r="B9" t="str">
            <v>ALLOCABLE</v>
          </cell>
          <cell r="P9"/>
        </row>
        <row r="10">
          <cell r="A10"/>
          <cell r="B10" t="str">
            <v>SUPRESS ZERO</v>
          </cell>
          <cell r="P10"/>
        </row>
        <row r="11">
          <cell r="A11" t="str">
            <v>COST CENTER EXPANSION &gt;&gt;&gt;</v>
          </cell>
          <cell r="B11" t="str">
            <v>FULL</v>
          </cell>
          <cell r="P11"/>
        </row>
        <row r="12">
          <cell r="A12" t="str">
            <v>ACCOUNT EXPANSION &gt;&gt;&gt;</v>
          </cell>
          <cell r="B12" t="str">
            <v>FULL</v>
          </cell>
          <cell r="P12"/>
        </row>
        <row r="13">
          <cell r="A13"/>
          <cell r="B13"/>
          <cell r="P13"/>
        </row>
        <row r="14">
          <cell r="A14"/>
          <cell r="B14" t="str">
            <v>Peoples Gas</v>
          </cell>
          <cell r="P14"/>
        </row>
        <row r="15">
          <cell r="A15" t="str">
            <v>EXPENSE REPORT BY COSTCENTER BY MONTH</v>
          </cell>
          <cell r="B15"/>
          <cell r="P15"/>
          <cell r="Q15" t="str">
            <v>June</v>
          </cell>
        </row>
        <row r="16">
          <cell r="A16"/>
          <cell r="B16"/>
          <cell r="P16" t="str">
            <v>ACTUAL</v>
          </cell>
          <cell r="Q16" t="str">
            <v>MTD</v>
          </cell>
        </row>
        <row r="17">
          <cell r="A17" t="str">
            <v>COST CENTER</v>
          </cell>
          <cell r="B17" t="str">
            <v>ACCOUNT ID</v>
          </cell>
          <cell r="P17" t="str">
            <v>2021 TOTAL</v>
          </cell>
          <cell r="Q17" t="str">
            <v>2021 JUN</v>
          </cell>
        </row>
        <row r="18">
          <cell r="A18" t="str">
            <v>PGS_REPORTING</v>
          </cell>
          <cell r="B18" t="str">
            <v>ER_RECV_ECRC_1</v>
          </cell>
          <cell r="P18">
            <v>0</v>
          </cell>
          <cell r="Q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P19">
            <v>-188945.43</v>
          </cell>
          <cell r="Q19">
            <v>51129.7</v>
          </cell>
        </row>
        <row r="20">
          <cell r="A20" t="str">
            <v>PGS_REPORTING - PGS REPORTING</v>
          </cell>
          <cell r="B20" t="str">
            <v>A_S6010000</v>
          </cell>
          <cell r="P20">
            <v>12424330.34</v>
          </cell>
          <cell r="Q20">
            <v>1020561.99</v>
          </cell>
        </row>
        <row r="21">
          <cell r="A21" t="str">
            <v>PGS_REPORTING - PGS REPORTING</v>
          </cell>
          <cell r="B21" t="str">
            <v>A_A6020000</v>
          </cell>
          <cell r="P21">
            <v>-1107310.56</v>
          </cell>
          <cell r="Q21">
            <v>316679.96000000002</v>
          </cell>
        </row>
        <row r="22">
          <cell r="A22" t="str">
            <v>PGS_REPORTING - PGS REPORTING</v>
          </cell>
          <cell r="B22" t="str">
            <v>A_C6020000</v>
          </cell>
          <cell r="P22">
            <v>-14599893</v>
          </cell>
          <cell r="Q22">
            <v>-1197167.96</v>
          </cell>
        </row>
        <row r="23">
          <cell r="A23" t="str">
            <v>PGS_REPORTING - PGS REPORTING</v>
          </cell>
          <cell r="B23" t="str">
            <v>A_A1000500</v>
          </cell>
          <cell r="P23">
            <v>-11921655.279999999</v>
          </cell>
          <cell r="Q23">
            <v>-974521.3</v>
          </cell>
        </row>
        <row r="24">
          <cell r="A24" t="str">
            <v>PGS_REPORTING - PGS REPORTING</v>
          </cell>
          <cell r="B24" t="str">
            <v>A_A1000501</v>
          </cell>
          <cell r="P24">
            <v>-874942.84</v>
          </cell>
          <cell r="Q24">
            <v>-9280.64</v>
          </cell>
        </row>
        <row r="25">
          <cell r="A25" t="str">
            <v>PGS_REPORTING - PGS REPORTING</v>
          </cell>
          <cell r="B25" t="str">
            <v>A_S6018999</v>
          </cell>
          <cell r="P25">
            <v>1676.45</v>
          </cell>
          <cell r="Q25">
            <v>0</v>
          </cell>
        </row>
        <row r="26">
          <cell r="A26" t="str">
            <v>PGS_REPORTING - PGS REPORTING</v>
          </cell>
          <cell r="B26" t="str">
            <v>A_S6020010</v>
          </cell>
          <cell r="P26">
            <v>56904.47</v>
          </cell>
          <cell r="Q26">
            <v>4337.71</v>
          </cell>
        </row>
        <row r="27">
          <cell r="A27" t="str">
            <v>PGS_REPORTING - PGS REPORTING</v>
          </cell>
          <cell r="B27" t="str">
            <v>A_S6020020</v>
          </cell>
          <cell r="P27">
            <v>50720.75</v>
          </cell>
          <cell r="Q27">
            <v>3267.75</v>
          </cell>
        </row>
        <row r="28">
          <cell r="A28" t="str">
            <v>PGS_REPORTING - PGS REPORTING</v>
          </cell>
          <cell r="B28" t="str">
            <v>A_S6020030</v>
          </cell>
          <cell r="P28">
            <v>94229.86</v>
          </cell>
          <cell r="Q28">
            <v>7891.42</v>
          </cell>
        </row>
        <row r="29">
          <cell r="A29" t="str">
            <v>PGS_REPORTING - PGS REPORTING</v>
          </cell>
          <cell r="B29" t="str">
            <v>A_S6020040</v>
          </cell>
          <cell r="P29">
            <v>31446.33</v>
          </cell>
          <cell r="Q29">
            <v>2865.14</v>
          </cell>
        </row>
        <row r="30">
          <cell r="A30" t="str">
            <v>PGS_REPORTING - PGS REPORTING</v>
          </cell>
          <cell r="B30" t="str">
            <v>A_S6020050</v>
          </cell>
          <cell r="P30">
            <v>8873662.1500000004</v>
          </cell>
          <cell r="Q30">
            <v>299837</v>
          </cell>
        </row>
        <row r="31">
          <cell r="A31" t="str">
            <v>PGS_REPORTING - PGS REPORTING</v>
          </cell>
          <cell r="B31" t="str">
            <v>A_S6020060</v>
          </cell>
          <cell r="P31">
            <v>2139749</v>
          </cell>
          <cell r="Q31">
            <v>152033</v>
          </cell>
        </row>
        <row r="32">
          <cell r="A32" t="str">
            <v>PGS_REPORTING - PGS REPORTING</v>
          </cell>
          <cell r="B32" t="str">
            <v>A_S6020080</v>
          </cell>
          <cell r="P32">
            <v>1366243</v>
          </cell>
          <cell r="Q32">
            <v>106576</v>
          </cell>
        </row>
        <row r="33">
          <cell r="A33" t="str">
            <v>PGS_REPORTING - PGS REPORTING</v>
          </cell>
          <cell r="B33" t="str">
            <v>A_S6020110</v>
          </cell>
          <cell r="P33">
            <v>304.08</v>
          </cell>
          <cell r="Q33">
            <v>71.73</v>
          </cell>
        </row>
        <row r="34">
          <cell r="A34" t="str">
            <v>PGS_REPORTING - PGS REPORTING</v>
          </cell>
          <cell r="B34" t="str">
            <v>A_S6020130</v>
          </cell>
          <cell r="P34">
            <v>2303350.67</v>
          </cell>
          <cell r="Q34">
            <v>150498.47</v>
          </cell>
        </row>
        <row r="35">
          <cell r="A35" t="str">
            <v>PGS_REPORTING - PGS REPORTING</v>
          </cell>
          <cell r="B35" t="str">
            <v>A_S6020140</v>
          </cell>
          <cell r="P35">
            <v>738573.95</v>
          </cell>
          <cell r="Q35">
            <v>0</v>
          </cell>
        </row>
        <row r="36">
          <cell r="A36" t="str">
            <v>PGS_REPORTING - PGS REPORTING</v>
          </cell>
          <cell r="B36" t="str">
            <v>A_S6020150</v>
          </cell>
          <cell r="P36">
            <v>148722</v>
          </cell>
          <cell r="Q36">
            <v>11157</v>
          </cell>
        </row>
        <row r="37">
          <cell r="A37" t="str">
            <v>PGS_REPORTING - PGS REPORTING</v>
          </cell>
          <cell r="B37" t="str">
            <v>A_S6020170</v>
          </cell>
          <cell r="P37">
            <v>-828361.63</v>
          </cell>
          <cell r="Q37">
            <v>76190</v>
          </cell>
        </row>
        <row r="38">
          <cell r="A38" t="str">
            <v>PGS_REPORTING - PGS REPORTING</v>
          </cell>
          <cell r="B38" t="str">
            <v>A_S6020180</v>
          </cell>
          <cell r="P38">
            <v>262265.82</v>
          </cell>
          <cell r="Q38">
            <v>37873.629999999997</v>
          </cell>
        </row>
        <row r="39">
          <cell r="A39" t="str">
            <v>PGS_REPORTING - PGS REPORTING</v>
          </cell>
          <cell r="B39" t="str">
            <v>A_S6020230</v>
          </cell>
          <cell r="P39">
            <v>278908</v>
          </cell>
          <cell r="Q39">
            <v>19907</v>
          </cell>
        </row>
        <row r="40">
          <cell r="A40" t="str">
            <v>PGS_REPORTING - PGS REPORTING</v>
          </cell>
          <cell r="B40" t="str">
            <v>A_S6020240</v>
          </cell>
          <cell r="P40">
            <v>86770.49</v>
          </cell>
          <cell r="Q40">
            <v>0</v>
          </cell>
        </row>
        <row r="41">
          <cell r="A41" t="str">
            <v>PGS_REPORTING - PGS REPORTING</v>
          </cell>
          <cell r="B41" t="str">
            <v>A_S6020800</v>
          </cell>
          <cell r="P41">
            <v>1724.87</v>
          </cell>
          <cell r="Q41">
            <v>0</v>
          </cell>
        </row>
        <row r="42">
          <cell r="A42" t="str">
            <v>PGS_REPORTING - PGS REPORTING</v>
          </cell>
          <cell r="B42" t="str">
            <v>A_S6010010</v>
          </cell>
          <cell r="P42">
            <v>283635.65000000002</v>
          </cell>
          <cell r="Q42">
            <v>22351.8</v>
          </cell>
        </row>
        <row r="43">
          <cell r="A43" t="str">
            <v>PGS_REPORTING - PGS REPORTING</v>
          </cell>
          <cell r="B43" t="str">
            <v>EMP_EXP</v>
          </cell>
          <cell r="P43">
            <v>116198.31</v>
          </cell>
          <cell r="Q43">
            <v>5057.2</v>
          </cell>
        </row>
        <row r="44">
          <cell r="A44" t="str">
            <v>PGS_REPORTING - PGS REPORTING</v>
          </cell>
          <cell r="B44" t="str">
            <v>A_S6030000</v>
          </cell>
          <cell r="P44">
            <v>-232.31</v>
          </cell>
          <cell r="Q44">
            <v>0</v>
          </cell>
        </row>
        <row r="45">
          <cell r="A45" t="str">
            <v>PGS_REPORTING - PGS REPORTING</v>
          </cell>
          <cell r="B45" t="str">
            <v>A_S6030010</v>
          </cell>
          <cell r="P45">
            <v>77.25</v>
          </cell>
          <cell r="Q45">
            <v>0</v>
          </cell>
        </row>
        <row r="46">
          <cell r="A46" t="str">
            <v>PGS_REPORTING - PGS REPORTING</v>
          </cell>
          <cell r="B46" t="str">
            <v>A_S6030040</v>
          </cell>
          <cell r="P46">
            <v>5600.58</v>
          </cell>
          <cell r="Q46">
            <v>152.1</v>
          </cell>
        </row>
        <row r="47">
          <cell r="A47" t="str">
            <v>PGS_REPORTING - PGS REPORTING</v>
          </cell>
          <cell r="B47" t="str">
            <v>A_S6030050</v>
          </cell>
          <cell r="P47">
            <v>1169.95</v>
          </cell>
          <cell r="Q47">
            <v>0</v>
          </cell>
        </row>
        <row r="48">
          <cell r="A48" t="str">
            <v>PGS_REPORTING - PGS REPORTING</v>
          </cell>
          <cell r="B48" t="str">
            <v>A_S6030060</v>
          </cell>
          <cell r="P48">
            <v>1462.29</v>
          </cell>
          <cell r="Q48">
            <v>239.59</v>
          </cell>
        </row>
        <row r="49">
          <cell r="A49" t="str">
            <v>PGS_REPORTING - PGS REPORTING</v>
          </cell>
          <cell r="B49" t="str">
            <v>A_S6030070</v>
          </cell>
          <cell r="P49">
            <v>79.569999999999993</v>
          </cell>
          <cell r="Q49">
            <v>0</v>
          </cell>
        </row>
        <row r="50">
          <cell r="A50" t="str">
            <v>PGS_REPORTING - PGS REPORTING</v>
          </cell>
          <cell r="B50" t="str">
            <v>A_S6030080</v>
          </cell>
          <cell r="P50">
            <v>97797.56</v>
          </cell>
          <cell r="Q50">
            <v>4665.51</v>
          </cell>
        </row>
        <row r="51">
          <cell r="A51" t="str">
            <v>PGS_REPORTING - PGS REPORTING</v>
          </cell>
          <cell r="B51" t="str">
            <v>A_S6030800</v>
          </cell>
          <cell r="P51">
            <v>9869.7900000000009</v>
          </cell>
          <cell r="Q51">
            <v>0</v>
          </cell>
        </row>
        <row r="52">
          <cell r="A52" t="str">
            <v>PGS_REPORTING - PGS REPORTING</v>
          </cell>
          <cell r="B52" t="str">
            <v>A_S6030091</v>
          </cell>
          <cell r="P52">
            <v>373.63</v>
          </cell>
          <cell r="Q52">
            <v>0</v>
          </cell>
        </row>
        <row r="53">
          <cell r="A53" t="str">
            <v>PGS_REPORTING - PGS REPORTING</v>
          </cell>
          <cell r="B53" t="str">
            <v>MAT_SUP_EX</v>
          </cell>
          <cell r="P53">
            <v>-567982.44999999995</v>
          </cell>
          <cell r="Q53">
            <v>-35915.599999999999</v>
          </cell>
        </row>
        <row r="54">
          <cell r="A54" t="str">
            <v>PGS_REPORTING - PGS REPORTING</v>
          </cell>
          <cell r="B54" t="str">
            <v>A_S6400000</v>
          </cell>
          <cell r="P54">
            <v>-1063.74</v>
          </cell>
          <cell r="Q54">
            <v>0</v>
          </cell>
        </row>
        <row r="55">
          <cell r="A55" t="str">
            <v>PGS_REPORTING - PGS REPORTING</v>
          </cell>
          <cell r="B55" t="str">
            <v>A_S6401000</v>
          </cell>
          <cell r="P55">
            <v>5468940.5499999998</v>
          </cell>
          <cell r="Q55">
            <v>0</v>
          </cell>
        </row>
        <row r="56">
          <cell r="A56" t="str">
            <v>PGS_REPORTING - PGS REPORTING</v>
          </cell>
          <cell r="B56" t="str">
            <v>A_A1000300</v>
          </cell>
          <cell r="P56">
            <v>-762570.54</v>
          </cell>
          <cell r="Q56">
            <v>-54312.05</v>
          </cell>
        </row>
        <row r="57">
          <cell r="A57" t="str">
            <v>PGS_REPORTING - PGS REPORTING</v>
          </cell>
          <cell r="B57" t="str">
            <v>A_S6400010</v>
          </cell>
          <cell r="P57">
            <v>8288.59</v>
          </cell>
          <cell r="Q57">
            <v>130.52000000000001</v>
          </cell>
        </row>
        <row r="58">
          <cell r="A58" t="str">
            <v>PGS_REPORTING - PGS REPORTING</v>
          </cell>
          <cell r="B58" t="str">
            <v>A_S6400020</v>
          </cell>
          <cell r="P58">
            <v>1439.32</v>
          </cell>
          <cell r="Q58">
            <v>256.8</v>
          </cell>
        </row>
        <row r="59">
          <cell r="A59" t="str">
            <v>PGS_REPORTING - PGS REPORTING</v>
          </cell>
          <cell r="B59" t="str">
            <v>A_S6400060</v>
          </cell>
          <cell r="P59">
            <v>1791.01</v>
          </cell>
          <cell r="Q59">
            <v>1791.01</v>
          </cell>
        </row>
        <row r="60">
          <cell r="A60" t="str">
            <v>PGS_REPORTING - PGS REPORTING</v>
          </cell>
          <cell r="B60" t="str">
            <v>A_S6400070</v>
          </cell>
          <cell r="P60">
            <v>5190.54</v>
          </cell>
          <cell r="Q60">
            <v>75.11</v>
          </cell>
        </row>
        <row r="61">
          <cell r="A61" t="str">
            <v>PGS_REPORTING - PGS REPORTING</v>
          </cell>
          <cell r="B61" t="str">
            <v>A_S6400100</v>
          </cell>
          <cell r="P61">
            <v>50687.06</v>
          </cell>
          <cell r="Q61">
            <v>1147.8</v>
          </cell>
        </row>
        <row r="62">
          <cell r="A62" t="str">
            <v>PGS_REPORTING - PGS REPORTING</v>
          </cell>
          <cell r="B62" t="str">
            <v>A_S6400500</v>
          </cell>
          <cell r="P62">
            <v>16638.32</v>
          </cell>
          <cell r="Q62">
            <v>4155.63</v>
          </cell>
        </row>
        <row r="63">
          <cell r="A63" t="str">
            <v>PGS_REPORTING - PGS REPORTING</v>
          </cell>
          <cell r="B63" t="str">
            <v>A_S6400510</v>
          </cell>
          <cell r="P63">
            <v>1650.45</v>
          </cell>
          <cell r="Q63">
            <v>382.29</v>
          </cell>
        </row>
        <row r="64">
          <cell r="A64" t="str">
            <v>PGS_REPORTING - PGS REPORTING</v>
          </cell>
          <cell r="B64" t="str">
            <v>A_S6401100</v>
          </cell>
          <cell r="P64">
            <v>-5405208.0099999998</v>
          </cell>
          <cell r="Q64">
            <v>0</v>
          </cell>
        </row>
        <row r="65">
          <cell r="A65" t="str">
            <v>PGS_REPORTING - PGS REPORTING</v>
          </cell>
          <cell r="B65" t="str">
            <v>A_S6401200</v>
          </cell>
          <cell r="P65">
            <v>46234</v>
          </cell>
          <cell r="Q65">
            <v>10457.290000000001</v>
          </cell>
        </row>
        <row r="66">
          <cell r="A66" t="str">
            <v>PGS_REPORTING - PGS REPORTING</v>
          </cell>
          <cell r="B66" t="str">
            <v>INSURANCE_EX</v>
          </cell>
          <cell r="P66">
            <v>102216.58</v>
          </cell>
          <cell r="Q66">
            <v>8053.88</v>
          </cell>
        </row>
        <row r="67">
          <cell r="A67" t="str">
            <v>PGS_REPORTING - PGS REPORTING</v>
          </cell>
          <cell r="B67" t="str">
            <v>A_S6700519</v>
          </cell>
          <cell r="P67">
            <v>102216.58</v>
          </cell>
          <cell r="Q67">
            <v>8053.88</v>
          </cell>
        </row>
        <row r="68">
          <cell r="A68" t="str">
            <v>PGS_REPORTING - PGS REPORTING</v>
          </cell>
          <cell r="B68" t="str">
            <v>RENT_EX</v>
          </cell>
          <cell r="P68">
            <v>3725.03</v>
          </cell>
          <cell r="Q68">
            <v>0</v>
          </cell>
        </row>
        <row r="69">
          <cell r="A69" t="str">
            <v>PGS_REPORTING - PGS REPORTING</v>
          </cell>
          <cell r="B69" t="str">
            <v>A_S6710060</v>
          </cell>
          <cell r="P69">
            <v>226.22</v>
          </cell>
          <cell r="Q69">
            <v>0</v>
          </cell>
        </row>
        <row r="70">
          <cell r="A70" t="str">
            <v>PGS_REPORTING - PGS REPORTING</v>
          </cell>
          <cell r="B70" t="str">
            <v>A_S6710800</v>
          </cell>
          <cell r="P70">
            <v>3498.81</v>
          </cell>
          <cell r="Q70">
            <v>0</v>
          </cell>
        </row>
        <row r="71">
          <cell r="A71" t="str">
            <v>PGS_REPORTING - PGS REPORTING</v>
          </cell>
          <cell r="B71" t="str">
            <v>OTSDSERV_EX</v>
          </cell>
          <cell r="P71">
            <v>1150402.3400000001</v>
          </cell>
          <cell r="Q71">
            <v>36196.480000000003</v>
          </cell>
        </row>
        <row r="72">
          <cell r="A72" t="str">
            <v>PGS_REPORTING - PGS REPORTING</v>
          </cell>
          <cell r="B72" t="str">
            <v>A_S6100190</v>
          </cell>
          <cell r="P72">
            <v>41517.360000000001</v>
          </cell>
          <cell r="Q72">
            <v>4094.52</v>
          </cell>
        </row>
        <row r="73">
          <cell r="A73" t="str">
            <v>PGS_REPORTING - PGS REPORTING</v>
          </cell>
          <cell r="B73" t="str">
            <v>A_S6100080</v>
          </cell>
          <cell r="P73">
            <v>152821.76000000001</v>
          </cell>
          <cell r="Q73">
            <v>-43478.85</v>
          </cell>
        </row>
        <row r="74">
          <cell r="A74" t="str">
            <v>PGS_REPORTING - PGS REPORTING</v>
          </cell>
          <cell r="B74" t="str">
            <v>A_S6100100</v>
          </cell>
          <cell r="P74">
            <v>955713.07</v>
          </cell>
          <cell r="Q74">
            <v>75442.740000000005</v>
          </cell>
        </row>
        <row r="75">
          <cell r="A75" t="str">
            <v>PGS_REPORTING - PGS REPORTING</v>
          </cell>
          <cell r="B75" t="str">
            <v>A_S6100150</v>
          </cell>
          <cell r="P75">
            <v>350.15</v>
          </cell>
          <cell r="Q75">
            <v>138.07</v>
          </cell>
        </row>
        <row r="76">
          <cell r="A76" t="str">
            <v>PGS_REPORTING - PGS REPORTING</v>
          </cell>
          <cell r="B76" t="str">
            <v>TRANSPORTATION_EX</v>
          </cell>
          <cell r="P76">
            <v>-644506.92000000004</v>
          </cell>
          <cell r="Q76">
            <v>-64607.72</v>
          </cell>
        </row>
        <row r="77">
          <cell r="A77" t="str">
            <v>PGS_REPORTING - PGS REPORTING</v>
          </cell>
          <cell r="B77" t="str">
            <v>A_A1000200</v>
          </cell>
          <cell r="P77">
            <v>-5294123.5199999996</v>
          </cell>
          <cell r="Q77">
            <v>-468899.69</v>
          </cell>
        </row>
        <row r="78">
          <cell r="A78" t="str">
            <v>PGS_REPORTING - PGS REPORTING</v>
          </cell>
          <cell r="B78" t="str">
            <v>A_S6400080</v>
          </cell>
          <cell r="P78">
            <v>20591.91</v>
          </cell>
          <cell r="Q78">
            <v>3931.85</v>
          </cell>
        </row>
        <row r="79">
          <cell r="A79" t="str">
            <v>PGS_REPORTING - PGS REPORTING</v>
          </cell>
          <cell r="B79" t="str">
            <v>A_S6500010</v>
          </cell>
          <cell r="P79">
            <v>1174421.42</v>
          </cell>
          <cell r="Q79">
            <v>122196.03</v>
          </cell>
        </row>
        <row r="80">
          <cell r="A80" t="str">
            <v>PGS_REPORTING - PGS REPORTING</v>
          </cell>
          <cell r="B80" t="str">
            <v>A_S6500015</v>
          </cell>
          <cell r="P80">
            <v>1747637.81</v>
          </cell>
          <cell r="Q80">
            <v>135721.31</v>
          </cell>
        </row>
        <row r="81">
          <cell r="A81" t="str">
            <v>PGS_REPORTING - PGS REPORTING</v>
          </cell>
          <cell r="B81" t="str">
            <v>A_S6500020</v>
          </cell>
          <cell r="P81">
            <v>93</v>
          </cell>
          <cell r="Q81">
            <v>0</v>
          </cell>
        </row>
        <row r="82">
          <cell r="A82" t="str">
            <v>PGS_REPORTING - PGS REPORTING</v>
          </cell>
          <cell r="B82" t="str">
            <v>A_S6500810</v>
          </cell>
          <cell r="P82">
            <v>1706872.46</v>
          </cell>
          <cell r="Q82">
            <v>142442.78</v>
          </cell>
        </row>
        <row r="83">
          <cell r="A83" t="str">
            <v>PGS_REPORTING - PGS REPORTING</v>
          </cell>
          <cell r="B83" t="str">
            <v>UTILITIES_EX</v>
          </cell>
          <cell r="P83">
            <v>2373.31</v>
          </cell>
          <cell r="Q83">
            <v>52.27</v>
          </cell>
        </row>
        <row r="84">
          <cell r="A84" t="str">
            <v>PGS_REPORTING - PGS REPORTING</v>
          </cell>
          <cell r="B84" t="str">
            <v>A_S6730030</v>
          </cell>
          <cell r="P84">
            <v>717.94</v>
          </cell>
          <cell r="Q84">
            <v>52.27</v>
          </cell>
        </row>
        <row r="85">
          <cell r="A85" t="str">
            <v>PGS_REPORTING - PGS REPORTING</v>
          </cell>
          <cell r="B85" t="str">
            <v>A_S6730800</v>
          </cell>
          <cell r="P85">
            <v>1655.37</v>
          </cell>
          <cell r="Q85">
            <v>0</v>
          </cell>
        </row>
        <row r="86">
          <cell r="A86" t="str">
            <v>PGS_REPORTING - PGS REPORTING</v>
          </cell>
          <cell r="B86" t="str">
            <v>OTH_OP_EX</v>
          </cell>
          <cell r="P86">
            <v>26519.23</v>
          </cell>
          <cell r="Q86">
            <v>33.79</v>
          </cell>
        </row>
        <row r="87">
          <cell r="A87" t="str">
            <v>PGS_REPORTING - PGS REPORTING</v>
          </cell>
          <cell r="B87" t="str">
            <v>A_S6790700</v>
          </cell>
          <cell r="P87">
            <v>18104.689999999999</v>
          </cell>
          <cell r="Q87">
            <v>0</v>
          </cell>
        </row>
        <row r="88">
          <cell r="A88" t="str">
            <v>PGS_REPORTING - PGS REPORTING</v>
          </cell>
          <cell r="B88" t="str">
            <v>A_S6790199</v>
          </cell>
          <cell r="P88">
            <v>66.010000000000005</v>
          </cell>
          <cell r="Q88">
            <v>0</v>
          </cell>
        </row>
        <row r="89">
          <cell r="A89" t="str">
            <v>PGS_REPORTING - PGS REPORTING</v>
          </cell>
          <cell r="B89" t="str">
            <v>A_S6790210</v>
          </cell>
          <cell r="P89">
            <v>715</v>
          </cell>
          <cell r="Q89">
            <v>0</v>
          </cell>
        </row>
        <row r="90">
          <cell r="A90" t="str">
            <v>PGS_REPORTING - PGS REPORTING</v>
          </cell>
          <cell r="B90" t="str">
            <v>A_S6790230</v>
          </cell>
          <cell r="P90">
            <v>7633.53</v>
          </cell>
          <cell r="Q90">
            <v>33.79</v>
          </cell>
        </row>
        <row r="91">
          <cell r="A91" t="str">
            <v/>
          </cell>
          <cell r="B91" t="str">
            <v/>
          </cell>
          <cell r="P91"/>
          <cell r="Q91">
            <v>0</v>
          </cell>
        </row>
        <row r="92">
          <cell r="A92" t="str">
            <v>T_20004 - Corporate</v>
          </cell>
          <cell r="B92" t="str">
            <v>LABOR_FRINGE</v>
          </cell>
          <cell r="P92">
            <v>-102452.41</v>
          </cell>
          <cell r="Q92">
            <v>-8053.88</v>
          </cell>
        </row>
        <row r="93">
          <cell r="A93" t="str">
            <v>T_20004 - Corporate</v>
          </cell>
          <cell r="B93" t="str">
            <v>A_S6010000</v>
          </cell>
          <cell r="P93">
            <v>2012724.8</v>
          </cell>
          <cell r="Q93">
            <v>160436.28</v>
          </cell>
        </row>
        <row r="94">
          <cell r="A94" t="str">
            <v>T_20004 - Corporate</v>
          </cell>
          <cell r="B94" t="str">
            <v>A_A6020000</v>
          </cell>
          <cell r="P94">
            <v>-1107310.56</v>
          </cell>
          <cell r="Q94">
            <v>316679.96000000002</v>
          </cell>
        </row>
        <row r="95">
          <cell r="A95" t="str">
            <v>T_20004 - Corporate</v>
          </cell>
          <cell r="B95" t="str">
            <v>A_C6020000</v>
          </cell>
          <cell r="P95">
            <v>-14599893</v>
          </cell>
          <cell r="Q95">
            <v>-1197167.96</v>
          </cell>
        </row>
        <row r="96">
          <cell r="A96" t="str">
            <v>T_20004 - Corporate</v>
          </cell>
          <cell r="B96" t="str">
            <v>A_A1000500</v>
          </cell>
          <cell r="P96">
            <v>-2015608.59</v>
          </cell>
          <cell r="Q96">
            <v>-160685.54999999999</v>
          </cell>
        </row>
        <row r="97">
          <cell r="A97" t="str">
            <v>T_20004 - Corporate</v>
          </cell>
          <cell r="B97" t="str">
            <v>A_A1000501</v>
          </cell>
          <cell r="P97">
            <v>-158.58000000000001</v>
          </cell>
          <cell r="Q97">
            <v>0</v>
          </cell>
        </row>
        <row r="98">
          <cell r="A98" t="str">
            <v>T_20004 - Corporate</v>
          </cell>
          <cell r="B98" t="str">
            <v>A_S6018999</v>
          </cell>
          <cell r="P98">
            <v>505.82</v>
          </cell>
          <cell r="Q98">
            <v>0</v>
          </cell>
        </row>
        <row r="99">
          <cell r="A99" t="str">
            <v>T_20004 - Corporate</v>
          </cell>
          <cell r="B99" t="str">
            <v>A_S6020010</v>
          </cell>
          <cell r="P99">
            <v>56904.47</v>
          </cell>
          <cell r="Q99">
            <v>4337.71</v>
          </cell>
        </row>
        <row r="100">
          <cell r="A100" t="str">
            <v>T_20004 - Corporate</v>
          </cell>
          <cell r="B100" t="str">
            <v>A_S6020020</v>
          </cell>
          <cell r="P100">
            <v>50720.75</v>
          </cell>
          <cell r="Q100">
            <v>3267.75</v>
          </cell>
        </row>
        <row r="101">
          <cell r="A101" t="str">
            <v>T_20004 - Corporate</v>
          </cell>
          <cell r="B101" t="str">
            <v>A_S6020030</v>
          </cell>
          <cell r="P101">
            <v>94229.86</v>
          </cell>
          <cell r="Q101">
            <v>7891.42</v>
          </cell>
        </row>
        <row r="102">
          <cell r="A102" t="str">
            <v>T_20004 - Corporate</v>
          </cell>
          <cell r="B102" t="str">
            <v>A_S6020040</v>
          </cell>
          <cell r="P102">
            <v>31446.33</v>
          </cell>
          <cell r="Q102">
            <v>2865.14</v>
          </cell>
        </row>
        <row r="103">
          <cell r="A103" t="str">
            <v>T_20004 - Corporate</v>
          </cell>
          <cell r="B103" t="str">
            <v>A_S6020050</v>
          </cell>
          <cell r="P103">
            <v>8873662.1500000004</v>
          </cell>
          <cell r="Q103">
            <v>299837</v>
          </cell>
        </row>
        <row r="104">
          <cell r="A104" t="str">
            <v>T_20004 - Corporate</v>
          </cell>
          <cell r="B104" t="str">
            <v>A_S6020060</v>
          </cell>
          <cell r="P104">
            <v>2139749</v>
          </cell>
          <cell r="Q104">
            <v>152033</v>
          </cell>
        </row>
        <row r="105">
          <cell r="A105" t="str">
            <v>T_20004 - Corporate</v>
          </cell>
          <cell r="B105" t="str">
            <v>A_S6020080</v>
          </cell>
          <cell r="P105">
            <v>1366243</v>
          </cell>
          <cell r="Q105">
            <v>106576</v>
          </cell>
        </row>
        <row r="106">
          <cell r="A106" t="str">
            <v>T_20004 - Corporate</v>
          </cell>
          <cell r="B106" t="str">
            <v>A_S6020130</v>
          </cell>
          <cell r="P106">
            <v>2303350.67</v>
          </cell>
          <cell r="Q106">
            <v>150498.47</v>
          </cell>
        </row>
        <row r="107">
          <cell r="A107" t="str">
            <v>T_20004 - Corporate</v>
          </cell>
          <cell r="B107" t="str">
            <v>A_S6020140</v>
          </cell>
          <cell r="P107">
            <v>738573.95</v>
          </cell>
          <cell r="Q107">
            <v>0</v>
          </cell>
        </row>
        <row r="108">
          <cell r="A108" t="str">
            <v>T_20004 - Corporate</v>
          </cell>
          <cell r="B108" t="str">
            <v>A_S6020150</v>
          </cell>
          <cell r="P108">
            <v>148722</v>
          </cell>
          <cell r="Q108">
            <v>11157</v>
          </cell>
        </row>
        <row r="109">
          <cell r="A109" t="str">
            <v>T_20004 - Corporate</v>
          </cell>
          <cell r="B109" t="str">
            <v>A_S6020170</v>
          </cell>
          <cell r="P109">
            <v>-828361.63</v>
          </cell>
          <cell r="Q109">
            <v>76190</v>
          </cell>
        </row>
        <row r="110">
          <cell r="A110" t="str">
            <v>T_20004 - Corporate</v>
          </cell>
          <cell r="B110" t="str">
            <v>A_S6020180</v>
          </cell>
          <cell r="P110">
            <v>262265.82</v>
          </cell>
          <cell r="Q110">
            <v>37873.629999999997</v>
          </cell>
        </row>
        <row r="111">
          <cell r="A111" t="str">
            <v>T_20004 - Corporate</v>
          </cell>
          <cell r="B111" t="str">
            <v>A_S6020230</v>
          </cell>
          <cell r="P111">
            <v>278908</v>
          </cell>
          <cell r="Q111">
            <v>19907</v>
          </cell>
        </row>
        <row r="112">
          <cell r="A112" t="str">
            <v>T_20004 - Corporate</v>
          </cell>
          <cell r="B112" t="str">
            <v>A_S6020240</v>
          </cell>
          <cell r="P112">
            <v>86770.49</v>
          </cell>
          <cell r="Q112">
            <v>0</v>
          </cell>
        </row>
        <row r="113">
          <cell r="A113" t="str">
            <v>T_20004 - Corporate</v>
          </cell>
          <cell r="B113" t="str">
            <v>A_S6020800</v>
          </cell>
          <cell r="P113">
            <v>1724.87</v>
          </cell>
          <cell r="Q113">
            <v>0</v>
          </cell>
        </row>
        <row r="114">
          <cell r="A114" t="str">
            <v>T_20004 - Corporate</v>
          </cell>
          <cell r="B114" t="str">
            <v>A_S6010010</v>
          </cell>
          <cell r="P114">
            <v>2377.9699999999998</v>
          </cell>
          <cell r="Q114">
            <v>249.27</v>
          </cell>
        </row>
        <row r="115">
          <cell r="A115" t="str">
            <v>T_20004 - Corporate</v>
          </cell>
          <cell r="B115" t="str">
            <v>EMP_EXP</v>
          </cell>
          <cell r="P115">
            <v>77.25</v>
          </cell>
          <cell r="Q115">
            <v>0</v>
          </cell>
        </row>
        <row r="116">
          <cell r="A116" t="str">
            <v>T_20004 - Corporate</v>
          </cell>
          <cell r="B116" t="str">
            <v>A_S6030010</v>
          </cell>
          <cell r="P116">
            <v>77.25</v>
          </cell>
          <cell r="Q116">
            <v>0</v>
          </cell>
        </row>
        <row r="117">
          <cell r="A117" t="str">
            <v>T_20004 - Corporate</v>
          </cell>
          <cell r="B117" t="str">
            <v>INSURANCE_EX</v>
          </cell>
          <cell r="P117">
            <v>102216.58</v>
          </cell>
          <cell r="Q117">
            <v>8053.88</v>
          </cell>
        </row>
        <row r="118">
          <cell r="A118" t="str">
            <v>T_20004 - Corporate</v>
          </cell>
          <cell r="B118" t="str">
            <v>A_S6700519</v>
          </cell>
          <cell r="P118">
            <v>102216.58</v>
          </cell>
          <cell r="Q118">
            <v>8053.88</v>
          </cell>
        </row>
        <row r="119">
          <cell r="A119" t="str">
            <v>T_20004 - Corporate</v>
          </cell>
          <cell r="B119" t="str">
            <v>OTSDSERV_EX</v>
          </cell>
          <cell r="P119">
            <v>158.58000000000001</v>
          </cell>
          <cell r="Q119">
            <v>0</v>
          </cell>
        </row>
        <row r="120">
          <cell r="A120" t="str">
            <v>T_20004 - Corporate</v>
          </cell>
          <cell r="B120" t="str">
            <v>A_S6100150</v>
          </cell>
          <cell r="P120">
            <v>158.58000000000001</v>
          </cell>
          <cell r="Q120">
            <v>0</v>
          </cell>
        </row>
        <row r="121">
          <cell r="A121" t="str">
            <v/>
          </cell>
          <cell r="B121" t="str">
            <v/>
          </cell>
          <cell r="P121"/>
          <cell r="Q121">
            <v>0</v>
          </cell>
        </row>
        <row r="122">
          <cell r="A122" t="str">
            <v>CC_010541 - CRP1 SUPV &amp; MGMT</v>
          </cell>
          <cell r="B122" t="str">
            <v>A_S6010000</v>
          </cell>
          <cell r="P122">
            <v>927794.66</v>
          </cell>
          <cell r="Q122">
            <v>66727.8</v>
          </cell>
        </row>
        <row r="123">
          <cell r="A123" t="str">
            <v>CC_010541 - CRP1 SUPV &amp; MGMT</v>
          </cell>
          <cell r="B123" t="str">
            <v>A_A1000500</v>
          </cell>
          <cell r="P123">
            <v>-930172.63</v>
          </cell>
          <cell r="Q123">
            <v>-66977.070000000007</v>
          </cell>
        </row>
        <row r="124">
          <cell r="A124" t="str">
            <v>CC_010541 - CRP1 SUPV &amp; MGMT</v>
          </cell>
          <cell r="B124" t="str">
            <v>A_S6010010</v>
          </cell>
          <cell r="P124">
            <v>2377.9699999999998</v>
          </cell>
          <cell r="Q124">
            <v>249.27</v>
          </cell>
        </row>
        <row r="125">
          <cell r="A125" t="str">
            <v/>
          </cell>
          <cell r="B125" t="str">
            <v/>
          </cell>
          <cell r="P125"/>
          <cell r="Q125">
            <v>0</v>
          </cell>
        </row>
        <row r="126">
          <cell r="A126" t="str">
            <v>CC_010542 - CRP2 SUPV &amp; MGMT</v>
          </cell>
          <cell r="B126" t="str">
            <v>LABOR_FRINGE</v>
          </cell>
          <cell r="P126">
            <v>-158.58000000000001</v>
          </cell>
          <cell r="Q126">
            <v>0</v>
          </cell>
        </row>
        <row r="127">
          <cell r="A127" t="str">
            <v>CC_010542 - CRP2 SUPV &amp; MGMT</v>
          </cell>
          <cell r="B127" t="str">
            <v>A_S6010000</v>
          </cell>
          <cell r="P127">
            <v>1084930.1399999999</v>
          </cell>
          <cell r="Q127">
            <v>93708.479999999996</v>
          </cell>
        </row>
        <row r="128">
          <cell r="A128" t="str">
            <v>CC_010542 - CRP2 SUPV &amp; MGMT</v>
          </cell>
          <cell r="B128" t="str">
            <v>A_A1000500</v>
          </cell>
          <cell r="P128">
            <v>-1085435.96</v>
          </cell>
          <cell r="Q128">
            <v>-93708.479999999996</v>
          </cell>
        </row>
        <row r="129">
          <cell r="A129" t="str">
            <v>CC_010542 - CRP2 SUPV &amp; MGMT</v>
          </cell>
          <cell r="B129" t="str">
            <v>A_A1000501</v>
          </cell>
          <cell r="P129">
            <v>-158.58000000000001</v>
          </cell>
          <cell r="Q129">
            <v>0</v>
          </cell>
        </row>
        <row r="130">
          <cell r="A130" t="str">
            <v>CC_010542 - CRP2 SUPV &amp; MGMT</v>
          </cell>
          <cell r="B130" t="str">
            <v>A_S6018999</v>
          </cell>
          <cell r="P130">
            <v>505.82</v>
          </cell>
          <cell r="Q130">
            <v>0</v>
          </cell>
        </row>
        <row r="131">
          <cell r="A131" t="str">
            <v>CC_010542 - CRP2 SUPV &amp; MGMT</v>
          </cell>
          <cell r="B131" t="str">
            <v>OTSDSERV_EX</v>
          </cell>
          <cell r="P131">
            <v>158.58000000000001</v>
          </cell>
          <cell r="Q131">
            <v>0</v>
          </cell>
        </row>
        <row r="132">
          <cell r="A132" t="str">
            <v>CC_010542 - CRP2 SUPV &amp; MGMT</v>
          </cell>
          <cell r="B132" t="str">
            <v>A_S6100150</v>
          </cell>
          <cell r="P132">
            <v>158.58000000000001</v>
          </cell>
          <cell r="Q132">
            <v>0</v>
          </cell>
        </row>
        <row r="133">
          <cell r="A133" t="str">
            <v/>
          </cell>
          <cell r="B133" t="str">
            <v/>
          </cell>
          <cell r="P133"/>
          <cell r="Q133">
            <v>0</v>
          </cell>
        </row>
        <row r="134">
          <cell r="A134" t="str">
            <v>CC_390906 - Benefits</v>
          </cell>
          <cell r="B134" t="str">
            <v>LABOR_FRINGE</v>
          </cell>
          <cell r="P134">
            <v>-102293.83</v>
          </cell>
          <cell r="Q134">
            <v>-8053.88</v>
          </cell>
        </row>
        <row r="135">
          <cell r="A135" t="str">
            <v>CC_390906 - Benefits</v>
          </cell>
          <cell r="B135" t="str">
            <v>A_A6020000</v>
          </cell>
          <cell r="P135">
            <v>-1107310.56</v>
          </cell>
          <cell r="Q135">
            <v>316679.96000000002</v>
          </cell>
        </row>
        <row r="136">
          <cell r="A136" t="str">
            <v>CC_390906 - Benefits</v>
          </cell>
          <cell r="B136" t="str">
            <v>A_C6020000</v>
          </cell>
          <cell r="P136">
            <v>-14599893</v>
          </cell>
          <cell r="Q136">
            <v>-1197167.96</v>
          </cell>
        </row>
        <row r="137">
          <cell r="A137" t="str">
            <v>CC_390906 - Benefits</v>
          </cell>
          <cell r="B137" t="str">
            <v>A_S6020010</v>
          </cell>
          <cell r="P137">
            <v>56904.47</v>
          </cell>
          <cell r="Q137">
            <v>4337.71</v>
          </cell>
        </row>
        <row r="138">
          <cell r="A138" t="str">
            <v>CC_390906 - Benefits</v>
          </cell>
          <cell r="B138" t="str">
            <v>A_S6020020</v>
          </cell>
          <cell r="P138">
            <v>50720.75</v>
          </cell>
          <cell r="Q138">
            <v>3267.75</v>
          </cell>
        </row>
        <row r="139">
          <cell r="A139" t="str">
            <v>CC_390906 - Benefits</v>
          </cell>
          <cell r="B139" t="str">
            <v>A_S6020030</v>
          </cell>
          <cell r="P139">
            <v>94229.86</v>
          </cell>
          <cell r="Q139">
            <v>7891.42</v>
          </cell>
        </row>
        <row r="140">
          <cell r="A140" t="str">
            <v>CC_390906 - Benefits</v>
          </cell>
          <cell r="B140" t="str">
            <v>A_S6020040</v>
          </cell>
          <cell r="P140">
            <v>31446.33</v>
          </cell>
          <cell r="Q140">
            <v>2865.14</v>
          </cell>
        </row>
        <row r="141">
          <cell r="A141" t="str">
            <v>CC_390906 - Benefits</v>
          </cell>
          <cell r="B141" t="str">
            <v>A_S6020050</v>
          </cell>
          <cell r="P141">
            <v>8873662.1500000004</v>
          </cell>
          <cell r="Q141">
            <v>299837</v>
          </cell>
        </row>
        <row r="142">
          <cell r="A142" t="str">
            <v>CC_390906 - Benefits</v>
          </cell>
          <cell r="B142" t="str">
            <v>A_S6020060</v>
          </cell>
          <cell r="P142">
            <v>2139749</v>
          </cell>
          <cell r="Q142">
            <v>152033</v>
          </cell>
        </row>
        <row r="143">
          <cell r="A143" t="str">
            <v>CC_390906 - Benefits</v>
          </cell>
          <cell r="B143" t="str">
            <v>A_S6020080</v>
          </cell>
          <cell r="P143">
            <v>1366243</v>
          </cell>
          <cell r="Q143">
            <v>106576</v>
          </cell>
        </row>
        <row r="144">
          <cell r="A144" t="str">
            <v>CC_390906 - Benefits</v>
          </cell>
          <cell r="B144" t="str">
            <v>A_S6020130</v>
          </cell>
          <cell r="P144">
            <v>2303350.67</v>
          </cell>
          <cell r="Q144">
            <v>150498.47</v>
          </cell>
        </row>
        <row r="145">
          <cell r="A145" t="str">
            <v>CC_390906 - Benefits</v>
          </cell>
          <cell r="B145" t="str">
            <v>A_S6020140</v>
          </cell>
          <cell r="P145">
            <v>738573.95</v>
          </cell>
          <cell r="Q145">
            <v>0</v>
          </cell>
        </row>
        <row r="146">
          <cell r="A146" t="str">
            <v>CC_390906 - Benefits</v>
          </cell>
          <cell r="B146" t="str">
            <v>A_S6020150</v>
          </cell>
          <cell r="P146">
            <v>148722</v>
          </cell>
          <cell r="Q146">
            <v>11157</v>
          </cell>
        </row>
        <row r="147">
          <cell r="A147" t="str">
            <v>CC_390906 - Benefits</v>
          </cell>
          <cell r="B147" t="str">
            <v>A_S6020170</v>
          </cell>
          <cell r="P147">
            <v>-828361.63</v>
          </cell>
          <cell r="Q147">
            <v>76190</v>
          </cell>
        </row>
        <row r="148">
          <cell r="A148" t="str">
            <v>CC_390906 - Benefits</v>
          </cell>
          <cell r="B148" t="str">
            <v>A_S6020180</v>
          </cell>
          <cell r="P148">
            <v>262265.82</v>
          </cell>
          <cell r="Q148">
            <v>37873.629999999997</v>
          </cell>
        </row>
        <row r="149">
          <cell r="A149" t="str">
            <v>CC_390906 - Benefits</v>
          </cell>
          <cell r="B149" t="str">
            <v>A_S6020230</v>
          </cell>
          <cell r="P149">
            <v>278908</v>
          </cell>
          <cell r="Q149">
            <v>19907</v>
          </cell>
        </row>
        <row r="150">
          <cell r="A150" t="str">
            <v>CC_390906 - Benefits</v>
          </cell>
          <cell r="B150" t="str">
            <v>A_S6020240</v>
          </cell>
          <cell r="P150">
            <v>86770.49</v>
          </cell>
          <cell r="Q150">
            <v>0</v>
          </cell>
        </row>
        <row r="151">
          <cell r="A151" t="str">
            <v>CC_390906 - Benefits</v>
          </cell>
          <cell r="B151" t="str">
            <v>A_S6020800</v>
          </cell>
          <cell r="P151">
            <v>1724.87</v>
          </cell>
          <cell r="Q151">
            <v>0</v>
          </cell>
        </row>
        <row r="152">
          <cell r="A152" t="str">
            <v>CC_390906 - Benefits</v>
          </cell>
          <cell r="B152" t="str">
            <v>EMP_EXP</v>
          </cell>
          <cell r="P152">
            <v>77.25</v>
          </cell>
          <cell r="Q152">
            <v>0</v>
          </cell>
        </row>
        <row r="153">
          <cell r="A153" t="str">
            <v>CC_390906 - Benefits</v>
          </cell>
          <cell r="B153" t="str">
            <v>A_S6030010</v>
          </cell>
          <cell r="P153">
            <v>77.25</v>
          </cell>
          <cell r="Q153">
            <v>0</v>
          </cell>
        </row>
        <row r="154">
          <cell r="A154" t="str">
            <v>CC_390906 - Benefits</v>
          </cell>
          <cell r="B154" t="str">
            <v>INSURANCE_EX</v>
          </cell>
          <cell r="P154">
            <v>102216.58</v>
          </cell>
          <cell r="Q154">
            <v>8053.88</v>
          </cell>
        </row>
        <row r="155">
          <cell r="A155" t="str">
            <v>CC_390906 - Benefits</v>
          </cell>
          <cell r="B155" t="str">
            <v>A_S6700519</v>
          </cell>
          <cell r="P155">
            <v>102216.58</v>
          </cell>
          <cell r="Q155">
            <v>8053.88</v>
          </cell>
        </row>
        <row r="156">
          <cell r="A156" t="str">
            <v/>
          </cell>
          <cell r="B156" t="str">
            <v/>
          </cell>
          <cell r="P156"/>
          <cell r="Q156">
            <v>0</v>
          </cell>
        </row>
        <row r="157">
          <cell r="A157" t="str">
            <v>T20001 - Gas Operations</v>
          </cell>
          <cell r="B157" t="str">
            <v>LABOR_FRINGE</v>
          </cell>
          <cell r="P157">
            <v>82608.3</v>
          </cell>
          <cell r="Q157">
            <v>13192.39</v>
          </cell>
        </row>
        <row r="158">
          <cell r="A158" t="str">
            <v>T20001 - Gas Operations</v>
          </cell>
          <cell r="B158" t="str">
            <v>A_S6010000</v>
          </cell>
          <cell r="P158">
            <v>9388131.6300000008</v>
          </cell>
          <cell r="Q158">
            <v>786507.27</v>
          </cell>
        </row>
        <row r="159">
          <cell r="A159" t="str">
            <v>T20001 - Gas Operations</v>
          </cell>
          <cell r="B159" t="str">
            <v>A_A1000500</v>
          </cell>
          <cell r="P159">
            <v>-8857780.4100000001</v>
          </cell>
          <cell r="Q159">
            <v>-739840.46</v>
          </cell>
        </row>
        <row r="160">
          <cell r="A160" t="str">
            <v>T20001 - Gas Operations</v>
          </cell>
          <cell r="B160" t="str">
            <v>A_A1000501</v>
          </cell>
          <cell r="P160">
            <v>-683713.03</v>
          </cell>
          <cell r="Q160">
            <v>-53168.639999999999</v>
          </cell>
        </row>
        <row r="161">
          <cell r="A161" t="str">
            <v>T20001 - Gas Operations</v>
          </cell>
          <cell r="B161" t="str">
            <v>A_S6018999</v>
          </cell>
          <cell r="P161">
            <v>1170.6300000000001</v>
          </cell>
          <cell r="Q161">
            <v>0</v>
          </cell>
        </row>
        <row r="162">
          <cell r="A162" t="str">
            <v>T20001 - Gas Operations</v>
          </cell>
          <cell r="B162" t="str">
            <v>A_S6020110</v>
          </cell>
          <cell r="P162">
            <v>304.08</v>
          </cell>
          <cell r="Q162">
            <v>71.73</v>
          </cell>
        </row>
        <row r="163">
          <cell r="A163" t="str">
            <v>T20001 - Gas Operations</v>
          </cell>
          <cell r="B163" t="str">
            <v>A_S6010010</v>
          </cell>
          <cell r="P163">
            <v>234495.4</v>
          </cell>
          <cell r="Q163">
            <v>19622.490000000002</v>
          </cell>
        </row>
        <row r="164">
          <cell r="A164" t="str">
            <v>T20001 - Gas Operations</v>
          </cell>
          <cell r="B164" t="str">
            <v>EMP_EXP</v>
          </cell>
          <cell r="P164">
            <v>115780.79</v>
          </cell>
          <cell r="Q164">
            <v>5057.2</v>
          </cell>
        </row>
        <row r="165">
          <cell r="A165" t="str">
            <v>T20001 - Gas Operations</v>
          </cell>
          <cell r="B165" t="str">
            <v>A_S6030000</v>
          </cell>
          <cell r="P165">
            <v>-232.31</v>
          </cell>
          <cell r="Q165">
            <v>0</v>
          </cell>
        </row>
        <row r="166">
          <cell r="A166" t="str">
            <v>T20001 - Gas Operations</v>
          </cell>
          <cell r="B166" t="str">
            <v>A_S6030040</v>
          </cell>
          <cell r="P166">
            <v>5600.58</v>
          </cell>
          <cell r="Q166">
            <v>152.1</v>
          </cell>
        </row>
        <row r="167">
          <cell r="A167" t="str">
            <v>T20001 - Gas Operations</v>
          </cell>
          <cell r="B167" t="str">
            <v>A_S6030050</v>
          </cell>
          <cell r="P167">
            <v>1169.95</v>
          </cell>
          <cell r="Q167">
            <v>0</v>
          </cell>
        </row>
        <row r="168">
          <cell r="A168" t="str">
            <v>T20001 - Gas Operations</v>
          </cell>
          <cell r="B168" t="str">
            <v>A_S6030060</v>
          </cell>
          <cell r="P168">
            <v>1462.29</v>
          </cell>
          <cell r="Q168">
            <v>239.59</v>
          </cell>
        </row>
        <row r="169">
          <cell r="A169" t="str">
            <v>T20001 - Gas Operations</v>
          </cell>
          <cell r="B169" t="str">
            <v>A_S6030070</v>
          </cell>
          <cell r="P169">
            <v>79.569999999999993</v>
          </cell>
          <cell r="Q169">
            <v>0</v>
          </cell>
        </row>
        <row r="170">
          <cell r="A170" t="str">
            <v>T20001 - Gas Operations</v>
          </cell>
          <cell r="B170" t="str">
            <v>A_S6030080</v>
          </cell>
          <cell r="P170">
            <v>97462.22</v>
          </cell>
          <cell r="Q170">
            <v>4665.51</v>
          </cell>
        </row>
        <row r="171">
          <cell r="A171" t="str">
            <v>T20001 - Gas Operations</v>
          </cell>
          <cell r="B171" t="str">
            <v>A_S6030800</v>
          </cell>
          <cell r="P171">
            <v>9869.7900000000009</v>
          </cell>
          <cell r="Q171">
            <v>0</v>
          </cell>
        </row>
        <row r="172">
          <cell r="A172" t="str">
            <v>T20001 - Gas Operations</v>
          </cell>
          <cell r="B172" t="str">
            <v>A_S6030091</v>
          </cell>
          <cell r="P172">
            <v>368.7</v>
          </cell>
          <cell r="Q172">
            <v>0</v>
          </cell>
        </row>
        <row r="173">
          <cell r="A173" t="str">
            <v>T20001 - Gas Operations</v>
          </cell>
          <cell r="B173" t="str">
            <v>MAT_SUP_EX</v>
          </cell>
          <cell r="P173">
            <v>-571888.05000000005</v>
          </cell>
          <cell r="Q173">
            <v>-35915.599999999999</v>
          </cell>
        </row>
        <row r="174">
          <cell r="A174" t="str">
            <v>T20001 - Gas Operations</v>
          </cell>
          <cell r="B174" t="str">
            <v>A_S6400000</v>
          </cell>
          <cell r="P174">
            <v>-1063.74</v>
          </cell>
          <cell r="Q174">
            <v>0</v>
          </cell>
        </row>
        <row r="175">
          <cell r="A175" t="str">
            <v>T20001 - Gas Operations</v>
          </cell>
          <cell r="B175" t="str">
            <v>A_S6401000</v>
          </cell>
          <cell r="P175">
            <v>5468940.5499999998</v>
          </cell>
          <cell r="Q175">
            <v>0</v>
          </cell>
        </row>
        <row r="176">
          <cell r="A176" t="str">
            <v>T20001 - Gas Operations</v>
          </cell>
          <cell r="B176" t="str">
            <v>A_A1000300</v>
          </cell>
          <cell r="P176">
            <v>-762570.54</v>
          </cell>
          <cell r="Q176">
            <v>-54312.05</v>
          </cell>
        </row>
        <row r="177">
          <cell r="A177" t="str">
            <v>T20001 - Gas Operations</v>
          </cell>
          <cell r="B177" t="str">
            <v>A_S6400010</v>
          </cell>
          <cell r="P177">
            <v>8288.59</v>
          </cell>
          <cell r="Q177">
            <v>130.52000000000001</v>
          </cell>
        </row>
        <row r="178">
          <cell r="A178" t="str">
            <v>T20001 - Gas Operations</v>
          </cell>
          <cell r="B178" t="str">
            <v>A_S6400020</v>
          </cell>
          <cell r="P178">
            <v>1439.32</v>
          </cell>
          <cell r="Q178">
            <v>256.8</v>
          </cell>
        </row>
        <row r="179">
          <cell r="A179" t="str">
            <v>T20001 - Gas Operations</v>
          </cell>
          <cell r="B179" t="str">
            <v>A_S6400060</v>
          </cell>
          <cell r="P179">
            <v>1791.01</v>
          </cell>
          <cell r="Q179">
            <v>1791.01</v>
          </cell>
        </row>
        <row r="180">
          <cell r="A180" t="str">
            <v>T20001 - Gas Operations</v>
          </cell>
          <cell r="B180" t="str">
            <v>A_S6400070</v>
          </cell>
          <cell r="P180">
            <v>5190.54</v>
          </cell>
          <cell r="Q180">
            <v>75.11</v>
          </cell>
        </row>
        <row r="181">
          <cell r="A181" t="str">
            <v>T20001 - Gas Operations</v>
          </cell>
          <cell r="B181" t="str">
            <v>A_S6400100</v>
          </cell>
          <cell r="P181">
            <v>47008.15</v>
          </cell>
          <cell r="Q181">
            <v>1147.8</v>
          </cell>
        </row>
        <row r="182">
          <cell r="A182" t="str">
            <v>T20001 - Gas Operations</v>
          </cell>
          <cell r="B182" t="str">
            <v>A_S6400500</v>
          </cell>
          <cell r="P182">
            <v>16411.63</v>
          </cell>
          <cell r="Q182">
            <v>4155.63</v>
          </cell>
        </row>
        <row r="183">
          <cell r="A183" t="str">
            <v>T20001 - Gas Operations</v>
          </cell>
          <cell r="B183" t="str">
            <v>A_S6400510</v>
          </cell>
          <cell r="P183">
            <v>1650.45</v>
          </cell>
          <cell r="Q183">
            <v>382.29</v>
          </cell>
        </row>
        <row r="184">
          <cell r="A184" t="str">
            <v>T20001 - Gas Operations</v>
          </cell>
          <cell r="B184" t="str">
            <v>A_S6401100</v>
          </cell>
          <cell r="P184">
            <v>-5405208.0099999998</v>
          </cell>
          <cell r="Q184">
            <v>0</v>
          </cell>
        </row>
        <row r="185">
          <cell r="A185" t="str">
            <v>T20001 - Gas Operations</v>
          </cell>
          <cell r="B185" t="str">
            <v>A_S6401200</v>
          </cell>
          <cell r="P185">
            <v>46234</v>
          </cell>
          <cell r="Q185">
            <v>10457.290000000001</v>
          </cell>
        </row>
        <row r="186">
          <cell r="A186" t="str">
            <v>T20001 - Gas Operations</v>
          </cell>
          <cell r="B186" t="str">
            <v>RENT_EX</v>
          </cell>
          <cell r="P186">
            <v>3725.03</v>
          </cell>
          <cell r="Q186">
            <v>0</v>
          </cell>
        </row>
        <row r="187">
          <cell r="A187" t="str">
            <v>T20001 - Gas Operations</v>
          </cell>
          <cell r="B187" t="str">
            <v>A_S6710060</v>
          </cell>
          <cell r="P187">
            <v>226.22</v>
          </cell>
          <cell r="Q187">
            <v>0</v>
          </cell>
        </row>
        <row r="188">
          <cell r="A188" t="str">
            <v>T20001 - Gas Operations</v>
          </cell>
          <cell r="B188" t="str">
            <v>A_S6710800</v>
          </cell>
          <cell r="P188">
            <v>3498.81</v>
          </cell>
          <cell r="Q188">
            <v>0</v>
          </cell>
        </row>
        <row r="189">
          <cell r="A189" t="str">
            <v>T20001 - Gas Operations</v>
          </cell>
          <cell r="B189" t="str">
            <v>OTSDSERV_EX</v>
          </cell>
          <cell r="P189">
            <v>916255.18</v>
          </cell>
          <cell r="Q189">
            <v>79148</v>
          </cell>
        </row>
        <row r="190">
          <cell r="A190" t="str">
            <v>T20001 - Gas Operations</v>
          </cell>
          <cell r="B190" t="str">
            <v>A_S6100190</v>
          </cell>
          <cell r="P190">
            <v>39608.53</v>
          </cell>
          <cell r="Q190">
            <v>3906.27</v>
          </cell>
        </row>
        <row r="191">
          <cell r="A191" t="str">
            <v>T20001 - Gas Operations</v>
          </cell>
          <cell r="B191" t="str">
            <v>A_S6100080</v>
          </cell>
          <cell r="P191">
            <v>76840.53</v>
          </cell>
          <cell r="Q191">
            <v>7401.15</v>
          </cell>
        </row>
        <row r="192">
          <cell r="A192" t="str">
            <v>T20001 - Gas Operations</v>
          </cell>
          <cell r="B192" t="str">
            <v>A_S6100100</v>
          </cell>
          <cell r="P192">
            <v>799614.55</v>
          </cell>
          <cell r="Q192">
            <v>67702.509999999995</v>
          </cell>
        </row>
        <row r="193">
          <cell r="A193" t="str">
            <v>T20001 - Gas Operations</v>
          </cell>
          <cell r="B193" t="str">
            <v>A_S6100150</v>
          </cell>
          <cell r="P193">
            <v>191.57</v>
          </cell>
          <cell r="Q193">
            <v>138.07</v>
          </cell>
        </row>
        <row r="194">
          <cell r="A194" t="str">
            <v>T20001 - Gas Operations</v>
          </cell>
          <cell r="B194" t="str">
            <v>TRANSPORTATION_EX</v>
          </cell>
          <cell r="P194">
            <v>-575341.6</v>
          </cell>
          <cell r="Q194">
            <v>-61568.05</v>
          </cell>
        </row>
        <row r="195">
          <cell r="A195" t="str">
            <v>T20001 - Gas Operations</v>
          </cell>
          <cell r="B195" t="str">
            <v>A_A1000200</v>
          </cell>
          <cell r="P195">
            <v>-4474491.46</v>
          </cell>
          <cell r="Q195">
            <v>-401425.52</v>
          </cell>
        </row>
        <row r="196">
          <cell r="A196" t="str">
            <v>T20001 - Gas Operations</v>
          </cell>
          <cell r="B196" t="str">
            <v>A_S6400080</v>
          </cell>
          <cell r="P196">
            <v>20477.009999999998</v>
          </cell>
          <cell r="Q196">
            <v>3931.85</v>
          </cell>
        </row>
        <row r="197">
          <cell r="A197" t="str">
            <v>T20001 - Gas Operations</v>
          </cell>
          <cell r="B197" t="str">
            <v>A_S6500010</v>
          </cell>
          <cell r="P197">
            <v>1010804.27</v>
          </cell>
          <cell r="Q197">
            <v>104810.45</v>
          </cell>
        </row>
        <row r="198">
          <cell r="A198" t="str">
            <v>T20001 - Gas Operations</v>
          </cell>
          <cell r="B198" t="str">
            <v>A_S6500015</v>
          </cell>
          <cell r="P198">
            <v>1508124.19</v>
          </cell>
          <cell r="Q198">
            <v>118191.15</v>
          </cell>
        </row>
        <row r="199">
          <cell r="A199" t="str">
            <v>T20001 - Gas Operations</v>
          </cell>
          <cell r="B199" t="str">
            <v>A_S6500020</v>
          </cell>
          <cell r="P199">
            <v>93</v>
          </cell>
          <cell r="Q199">
            <v>0</v>
          </cell>
        </row>
        <row r="200">
          <cell r="A200" t="str">
            <v>T20001 - Gas Operations</v>
          </cell>
          <cell r="B200" t="str">
            <v>A_S6500810</v>
          </cell>
          <cell r="P200">
            <v>1359651.39</v>
          </cell>
          <cell r="Q200">
            <v>112924.02</v>
          </cell>
        </row>
        <row r="201">
          <cell r="A201" t="str">
            <v>T20001 - Gas Operations</v>
          </cell>
          <cell r="B201" t="str">
            <v>UTILITIES_EX</v>
          </cell>
          <cell r="P201">
            <v>2373.31</v>
          </cell>
          <cell r="Q201">
            <v>52.27</v>
          </cell>
        </row>
        <row r="202">
          <cell r="A202" t="str">
            <v>T20001 - Gas Operations</v>
          </cell>
          <cell r="B202" t="str">
            <v>A_S6730030</v>
          </cell>
          <cell r="P202">
            <v>717.94</v>
          </cell>
          <cell r="Q202">
            <v>52.27</v>
          </cell>
        </row>
        <row r="203">
          <cell r="A203" t="str">
            <v>T20001 - Gas Operations</v>
          </cell>
          <cell r="B203" t="str">
            <v>A_S6730800</v>
          </cell>
          <cell r="P203">
            <v>1655.37</v>
          </cell>
          <cell r="Q203">
            <v>0</v>
          </cell>
        </row>
        <row r="204">
          <cell r="A204" t="str">
            <v>T20001 - Gas Operations</v>
          </cell>
          <cell r="B204" t="str">
            <v>OTH_OP_EX</v>
          </cell>
          <cell r="P204">
            <v>26487.040000000001</v>
          </cell>
          <cell r="Q204">
            <v>33.79</v>
          </cell>
        </row>
        <row r="205">
          <cell r="A205" t="str">
            <v>T20001 - Gas Operations</v>
          </cell>
          <cell r="B205" t="str">
            <v>A_S6790700</v>
          </cell>
          <cell r="P205">
            <v>18104.689999999999</v>
          </cell>
          <cell r="Q205">
            <v>0</v>
          </cell>
        </row>
        <row r="206">
          <cell r="A206" t="str">
            <v>T20001 - Gas Operations</v>
          </cell>
          <cell r="B206" t="str">
            <v>A_S6790199</v>
          </cell>
          <cell r="P206">
            <v>66.010000000000005</v>
          </cell>
          <cell r="Q206">
            <v>0</v>
          </cell>
        </row>
        <row r="207">
          <cell r="A207" t="str">
            <v>T20001 - Gas Operations</v>
          </cell>
          <cell r="B207" t="str">
            <v>A_S6790210</v>
          </cell>
          <cell r="P207">
            <v>715</v>
          </cell>
          <cell r="Q207">
            <v>0</v>
          </cell>
        </row>
        <row r="208">
          <cell r="A208" t="str">
            <v>T20001 - Gas Operations</v>
          </cell>
          <cell r="B208" t="str">
            <v>A_S6790230</v>
          </cell>
          <cell r="P208">
            <v>7601.34</v>
          </cell>
          <cell r="Q208">
            <v>33.79</v>
          </cell>
        </row>
        <row r="209">
          <cell r="A209" t="str">
            <v/>
          </cell>
          <cell r="B209" t="str">
            <v/>
          </cell>
          <cell r="P209"/>
          <cell r="Q209">
            <v>0</v>
          </cell>
        </row>
        <row r="210">
          <cell r="A210" t="str">
            <v>T30001 - Engineering Services</v>
          </cell>
          <cell r="B210" t="str">
            <v>LABOR_FRINGE</v>
          </cell>
          <cell r="P210">
            <v>9874.81</v>
          </cell>
          <cell r="Q210">
            <v>934.74</v>
          </cell>
        </row>
        <row r="211">
          <cell r="A211" t="str">
            <v>T30001 - Engineering Services</v>
          </cell>
          <cell r="B211" t="str">
            <v>A_S6010000</v>
          </cell>
          <cell r="P211">
            <v>9873.82</v>
          </cell>
          <cell r="Q211">
            <v>934.74</v>
          </cell>
        </row>
        <row r="212">
          <cell r="A212" t="str">
            <v>T30001 - Engineering Services</v>
          </cell>
          <cell r="B212" t="str">
            <v>A_S6010010</v>
          </cell>
          <cell r="P212">
            <v>0.99</v>
          </cell>
          <cell r="Q212">
            <v>0</v>
          </cell>
        </row>
        <row r="213">
          <cell r="A213" t="str">
            <v>T30001 - Engineering Services</v>
          </cell>
          <cell r="B213" t="str">
            <v>EMP_EXP</v>
          </cell>
          <cell r="P213">
            <v>8.77</v>
          </cell>
          <cell r="Q213">
            <v>0</v>
          </cell>
        </row>
        <row r="214">
          <cell r="A214" t="str">
            <v>T30001 - Engineering Services</v>
          </cell>
          <cell r="B214" t="str">
            <v>A_S6030080</v>
          </cell>
          <cell r="P214">
            <v>6.57</v>
          </cell>
          <cell r="Q214">
            <v>0</v>
          </cell>
        </row>
        <row r="215">
          <cell r="A215" t="str">
            <v>T30001 - Engineering Services</v>
          </cell>
          <cell r="B215" t="str">
            <v>A_S6030091</v>
          </cell>
          <cell r="P215">
            <v>2.2000000000000002</v>
          </cell>
          <cell r="Q215">
            <v>0</v>
          </cell>
        </row>
        <row r="216">
          <cell r="A216" t="str">
            <v>T30001 - Engineering Services</v>
          </cell>
          <cell r="B216" t="str">
            <v>MAT_SUP_EX</v>
          </cell>
          <cell r="P216">
            <v>168.57</v>
          </cell>
          <cell r="Q216">
            <v>0</v>
          </cell>
        </row>
        <row r="217">
          <cell r="A217" t="str">
            <v>T30001 - Engineering Services</v>
          </cell>
          <cell r="B217" t="str">
            <v>A_S6400100</v>
          </cell>
          <cell r="P217">
            <v>168.57</v>
          </cell>
          <cell r="Q217">
            <v>0</v>
          </cell>
        </row>
        <row r="218">
          <cell r="A218" t="str">
            <v>T30001 - Engineering Services</v>
          </cell>
          <cell r="B218" t="str">
            <v>OTSDSERV_EX</v>
          </cell>
          <cell r="P218">
            <v>653.63</v>
          </cell>
          <cell r="Q218">
            <v>205.97</v>
          </cell>
        </row>
        <row r="219">
          <cell r="A219" t="str">
            <v>T30001 - Engineering Services</v>
          </cell>
          <cell r="B219" t="str">
            <v>A_S6100100</v>
          </cell>
          <cell r="P219">
            <v>653.63</v>
          </cell>
          <cell r="Q219">
            <v>205.97</v>
          </cell>
        </row>
        <row r="220">
          <cell r="A220" t="str">
            <v>T30001 - Engineering Services</v>
          </cell>
          <cell r="B220" t="str">
            <v>TRANSPORTATION_EX</v>
          </cell>
          <cell r="P220">
            <v>-10711.16</v>
          </cell>
          <cell r="Q220">
            <v>-1140.71</v>
          </cell>
        </row>
        <row r="221">
          <cell r="A221" t="str">
            <v>T30001 - Engineering Services</v>
          </cell>
          <cell r="B221" t="str">
            <v>A_A1000200</v>
          </cell>
          <cell r="P221">
            <v>-38863.18</v>
          </cell>
          <cell r="Q221">
            <v>-3989.34</v>
          </cell>
        </row>
        <row r="222">
          <cell r="A222" t="str">
            <v>T30001 - Engineering Services</v>
          </cell>
          <cell r="B222" t="str">
            <v>A_S6400080</v>
          </cell>
          <cell r="P222">
            <v>5.57</v>
          </cell>
          <cell r="Q222">
            <v>0</v>
          </cell>
        </row>
        <row r="223">
          <cell r="A223" t="str">
            <v>T30001 - Engineering Services</v>
          </cell>
          <cell r="B223" t="str">
            <v>A_S6500010</v>
          </cell>
          <cell r="P223">
            <v>11613.09</v>
          </cell>
          <cell r="Q223">
            <v>1410.48</v>
          </cell>
        </row>
        <row r="224">
          <cell r="A224" t="str">
            <v>T30001 - Engineering Services</v>
          </cell>
          <cell r="B224" t="str">
            <v>A_S6500015</v>
          </cell>
          <cell r="P224">
            <v>16533.36</v>
          </cell>
          <cell r="Q224">
            <v>1438.15</v>
          </cell>
        </row>
        <row r="225">
          <cell r="A225" t="str">
            <v>T30001 - Engineering Services</v>
          </cell>
          <cell r="B225" t="str">
            <v>OTH_OP_EX</v>
          </cell>
          <cell r="P225">
            <v>5.38</v>
          </cell>
          <cell r="Q225">
            <v>0</v>
          </cell>
        </row>
        <row r="226">
          <cell r="A226" t="str">
            <v>T30001 - Engineering Services</v>
          </cell>
          <cell r="B226" t="str">
            <v>A_S6790230</v>
          </cell>
          <cell r="P226">
            <v>5.38</v>
          </cell>
          <cell r="Q226">
            <v>0</v>
          </cell>
        </row>
        <row r="227">
          <cell r="A227" t="str">
            <v/>
          </cell>
          <cell r="B227" t="str">
            <v/>
          </cell>
          <cell r="P227"/>
          <cell r="Q227">
            <v>0</v>
          </cell>
        </row>
        <row r="228">
          <cell r="A228" t="str">
            <v>T40319 - Channelside Engineering Services</v>
          </cell>
          <cell r="B228" t="str">
            <v>LABOR_FRINGE</v>
          </cell>
          <cell r="P228">
            <v>9874.81</v>
          </cell>
          <cell r="Q228">
            <v>934.74</v>
          </cell>
        </row>
        <row r="229">
          <cell r="A229" t="str">
            <v>T40319 - Channelside Engineering Services</v>
          </cell>
          <cell r="B229" t="str">
            <v>A_S6010000</v>
          </cell>
          <cell r="P229">
            <v>9873.82</v>
          </cell>
          <cell r="Q229">
            <v>934.74</v>
          </cell>
        </row>
        <row r="230">
          <cell r="A230" t="str">
            <v>T40319 - Channelside Engineering Services</v>
          </cell>
          <cell r="B230" t="str">
            <v>A_S6010010</v>
          </cell>
          <cell r="P230">
            <v>0.99</v>
          </cell>
          <cell r="Q230">
            <v>0</v>
          </cell>
        </row>
        <row r="231">
          <cell r="A231" t="str">
            <v>T40319 - Channelside Engineering Services</v>
          </cell>
          <cell r="B231" t="str">
            <v>EMP_EXP</v>
          </cell>
          <cell r="P231">
            <v>8.77</v>
          </cell>
          <cell r="Q231">
            <v>0</v>
          </cell>
        </row>
        <row r="232">
          <cell r="A232" t="str">
            <v>T40319 - Channelside Engineering Services</v>
          </cell>
          <cell r="B232" t="str">
            <v>A_S6030080</v>
          </cell>
          <cell r="P232">
            <v>6.57</v>
          </cell>
          <cell r="Q232">
            <v>0</v>
          </cell>
        </row>
        <row r="233">
          <cell r="A233" t="str">
            <v>T40319 - Channelside Engineering Services</v>
          </cell>
          <cell r="B233" t="str">
            <v>A_S6030091</v>
          </cell>
          <cell r="P233">
            <v>2.2000000000000002</v>
          </cell>
          <cell r="Q233">
            <v>0</v>
          </cell>
        </row>
        <row r="234">
          <cell r="A234" t="str">
            <v>T40319 - Channelside Engineering Services</v>
          </cell>
          <cell r="B234" t="str">
            <v>MAT_SUP_EX</v>
          </cell>
          <cell r="P234">
            <v>168.57</v>
          </cell>
          <cell r="Q234">
            <v>0</v>
          </cell>
        </row>
        <row r="235">
          <cell r="A235" t="str">
            <v>T40319 - Channelside Engineering Services</v>
          </cell>
          <cell r="B235" t="str">
            <v>A_S6400100</v>
          </cell>
          <cell r="P235">
            <v>168.57</v>
          </cell>
          <cell r="Q235">
            <v>0</v>
          </cell>
        </row>
        <row r="236">
          <cell r="A236" t="str">
            <v>T40319 - Channelside Engineering Services</v>
          </cell>
          <cell r="B236" t="str">
            <v>OTSDSERV_EX</v>
          </cell>
          <cell r="P236">
            <v>653.63</v>
          </cell>
          <cell r="Q236">
            <v>205.97</v>
          </cell>
        </row>
        <row r="237">
          <cell r="A237" t="str">
            <v>T40319 - Channelside Engineering Services</v>
          </cell>
          <cell r="B237" t="str">
            <v>A_S6100100</v>
          </cell>
          <cell r="P237">
            <v>653.63</v>
          </cell>
          <cell r="Q237">
            <v>205.97</v>
          </cell>
        </row>
        <row r="238">
          <cell r="A238" t="str">
            <v>T40319 - Channelside Engineering Services</v>
          </cell>
          <cell r="B238" t="str">
            <v>TRANSPORTATION_EX</v>
          </cell>
          <cell r="P238">
            <v>-10711.16</v>
          </cell>
          <cell r="Q238">
            <v>-1140.71</v>
          </cell>
        </row>
        <row r="239">
          <cell r="A239" t="str">
            <v>T40319 - Channelside Engineering Services</v>
          </cell>
          <cell r="B239" t="str">
            <v>A_A1000200</v>
          </cell>
          <cell r="P239">
            <v>-38863.18</v>
          </cell>
          <cell r="Q239">
            <v>-3989.34</v>
          </cell>
        </row>
        <row r="240">
          <cell r="A240" t="str">
            <v>T40319 - Channelside Engineering Services</v>
          </cell>
          <cell r="B240" t="str">
            <v>A_S6400080</v>
          </cell>
          <cell r="P240">
            <v>5.57</v>
          </cell>
          <cell r="Q240">
            <v>0</v>
          </cell>
        </row>
        <row r="241">
          <cell r="A241" t="str">
            <v>T40319 - Channelside Engineering Services</v>
          </cell>
          <cell r="B241" t="str">
            <v>A_S6500010</v>
          </cell>
          <cell r="P241">
            <v>11613.09</v>
          </cell>
          <cell r="Q241">
            <v>1410.48</v>
          </cell>
        </row>
        <row r="242">
          <cell r="A242" t="str">
            <v>T40319 - Channelside Engineering Services</v>
          </cell>
          <cell r="B242" t="str">
            <v>A_S6500015</v>
          </cell>
          <cell r="P242">
            <v>16533.36</v>
          </cell>
          <cell r="Q242">
            <v>1438.15</v>
          </cell>
        </row>
        <row r="243">
          <cell r="A243" t="str">
            <v>T40319 - Channelside Engineering Services</v>
          </cell>
          <cell r="B243" t="str">
            <v>OTH_OP_EX</v>
          </cell>
          <cell r="P243">
            <v>5.38</v>
          </cell>
          <cell r="Q243">
            <v>0</v>
          </cell>
        </row>
        <row r="244">
          <cell r="A244" t="str">
            <v>T40319 - Channelside Engineering Services</v>
          </cell>
          <cell r="B244" t="str">
            <v>A_S6790230</v>
          </cell>
          <cell r="P244">
            <v>5.38</v>
          </cell>
          <cell r="Q244">
            <v>0</v>
          </cell>
        </row>
        <row r="245">
          <cell r="A245" t="str">
            <v/>
          </cell>
          <cell r="B245" t="str">
            <v/>
          </cell>
          <cell r="P245"/>
          <cell r="Q245">
            <v>0</v>
          </cell>
        </row>
        <row r="246">
          <cell r="A246" t="str">
            <v>T50231 - WST Operations Support</v>
          </cell>
          <cell r="B246" t="str">
            <v>LABOR_FRINGE</v>
          </cell>
          <cell r="P246">
            <v>9874.81</v>
          </cell>
          <cell r="Q246">
            <v>934.74</v>
          </cell>
        </row>
        <row r="247">
          <cell r="A247" t="str">
            <v>T50231 - WST Operations Support</v>
          </cell>
          <cell r="B247" t="str">
            <v>A_S6010000</v>
          </cell>
          <cell r="P247">
            <v>9873.82</v>
          </cell>
          <cell r="Q247">
            <v>934.74</v>
          </cell>
        </row>
        <row r="248">
          <cell r="A248" t="str">
            <v>T50231 - WST Operations Support</v>
          </cell>
          <cell r="B248" t="str">
            <v>A_S6010010</v>
          </cell>
          <cell r="P248">
            <v>0.99</v>
          </cell>
          <cell r="Q248">
            <v>0</v>
          </cell>
        </row>
        <row r="249">
          <cell r="A249" t="str">
            <v>T50231 - WST Operations Support</v>
          </cell>
          <cell r="B249" t="str">
            <v>EMP_EXP</v>
          </cell>
          <cell r="P249">
            <v>8.77</v>
          </cell>
          <cell r="Q249">
            <v>0</v>
          </cell>
        </row>
        <row r="250">
          <cell r="A250" t="str">
            <v>T50231 - WST Operations Support</v>
          </cell>
          <cell r="B250" t="str">
            <v>A_S6030080</v>
          </cell>
          <cell r="P250">
            <v>6.57</v>
          </cell>
          <cell r="Q250">
            <v>0</v>
          </cell>
        </row>
        <row r="251">
          <cell r="A251" t="str">
            <v>T50231 - WST Operations Support</v>
          </cell>
          <cell r="B251" t="str">
            <v>A_S6030091</v>
          </cell>
          <cell r="P251">
            <v>2.2000000000000002</v>
          </cell>
          <cell r="Q251">
            <v>0</v>
          </cell>
        </row>
        <row r="252">
          <cell r="A252" t="str">
            <v>T50231 - WST Operations Support</v>
          </cell>
          <cell r="B252" t="str">
            <v>MAT_SUP_EX</v>
          </cell>
          <cell r="P252">
            <v>168.57</v>
          </cell>
          <cell r="Q252">
            <v>0</v>
          </cell>
        </row>
        <row r="253">
          <cell r="A253" t="str">
            <v>T50231 - WST Operations Support</v>
          </cell>
          <cell r="B253" t="str">
            <v>A_S6400100</v>
          </cell>
          <cell r="P253">
            <v>168.57</v>
          </cell>
          <cell r="Q253">
            <v>0</v>
          </cell>
        </row>
        <row r="254">
          <cell r="A254" t="str">
            <v>T50231 - WST Operations Support</v>
          </cell>
          <cell r="B254" t="str">
            <v>OTSDSERV_EX</v>
          </cell>
          <cell r="P254">
            <v>653.63</v>
          </cell>
          <cell r="Q254">
            <v>205.97</v>
          </cell>
        </row>
        <row r="255">
          <cell r="A255" t="str">
            <v>T50231 - WST Operations Support</v>
          </cell>
          <cell r="B255" t="str">
            <v>A_S6100100</v>
          </cell>
          <cell r="P255">
            <v>653.63</v>
          </cell>
          <cell r="Q255">
            <v>205.97</v>
          </cell>
        </row>
        <row r="256">
          <cell r="A256" t="str">
            <v>T50231 - WST Operations Support</v>
          </cell>
          <cell r="B256" t="str">
            <v>TRANSPORTATION_EX</v>
          </cell>
          <cell r="P256">
            <v>-10711.16</v>
          </cell>
          <cell r="Q256">
            <v>-1140.71</v>
          </cell>
        </row>
        <row r="257">
          <cell r="A257" t="str">
            <v>T50231 - WST Operations Support</v>
          </cell>
          <cell r="B257" t="str">
            <v>A_A1000200</v>
          </cell>
          <cell r="P257">
            <v>-38863.18</v>
          </cell>
          <cell r="Q257">
            <v>-3989.34</v>
          </cell>
        </row>
        <row r="258">
          <cell r="A258" t="str">
            <v>T50231 - WST Operations Support</v>
          </cell>
          <cell r="B258" t="str">
            <v>A_S6400080</v>
          </cell>
          <cell r="P258">
            <v>5.57</v>
          </cell>
          <cell r="Q258">
            <v>0</v>
          </cell>
        </row>
        <row r="259">
          <cell r="A259" t="str">
            <v>T50231 - WST Operations Support</v>
          </cell>
          <cell r="B259" t="str">
            <v>A_S6500010</v>
          </cell>
          <cell r="P259">
            <v>11613.09</v>
          </cell>
          <cell r="Q259">
            <v>1410.48</v>
          </cell>
        </row>
        <row r="260">
          <cell r="A260" t="str">
            <v>T50231 - WST Operations Support</v>
          </cell>
          <cell r="B260" t="str">
            <v>A_S6500015</v>
          </cell>
          <cell r="P260">
            <v>16533.36</v>
          </cell>
          <cell r="Q260">
            <v>1438.15</v>
          </cell>
        </row>
        <row r="261">
          <cell r="A261" t="str">
            <v>T50231 - WST Operations Support</v>
          </cell>
          <cell r="B261" t="str">
            <v>OTH_OP_EX</v>
          </cell>
          <cell r="P261">
            <v>5.38</v>
          </cell>
          <cell r="Q261">
            <v>0</v>
          </cell>
        </row>
        <row r="262">
          <cell r="A262" t="str">
            <v>T50231 - WST Operations Support</v>
          </cell>
          <cell r="B262" t="str">
            <v>A_S6790230</v>
          </cell>
          <cell r="P262">
            <v>5.38</v>
          </cell>
          <cell r="Q262">
            <v>0</v>
          </cell>
        </row>
        <row r="263">
          <cell r="A263" t="str">
            <v/>
          </cell>
          <cell r="B263" t="str">
            <v/>
          </cell>
          <cell r="P263"/>
          <cell r="Q263">
            <v>0</v>
          </cell>
        </row>
        <row r="264">
          <cell r="A264" t="str">
            <v>CC_010128 - PGS West Region - Fleet</v>
          </cell>
          <cell r="B264" t="str">
            <v>LABOR_FRINGE</v>
          </cell>
          <cell r="P264">
            <v>9874.81</v>
          </cell>
          <cell r="Q264">
            <v>934.74</v>
          </cell>
        </row>
        <row r="265">
          <cell r="A265" t="str">
            <v>CC_010128 - PGS West Region - Fleet</v>
          </cell>
          <cell r="B265" t="str">
            <v>A_S6010000</v>
          </cell>
          <cell r="P265">
            <v>9873.82</v>
          </cell>
          <cell r="Q265">
            <v>934.74</v>
          </cell>
        </row>
        <row r="266">
          <cell r="A266" t="str">
            <v>CC_010128 - PGS West Region - Fleet</v>
          </cell>
          <cell r="B266" t="str">
            <v>A_S6010010</v>
          </cell>
          <cell r="P266">
            <v>0.99</v>
          </cell>
          <cell r="Q266">
            <v>0</v>
          </cell>
        </row>
        <row r="267">
          <cell r="A267" t="str">
            <v>CC_010128 - PGS West Region - Fleet</v>
          </cell>
          <cell r="B267" t="str">
            <v>EMP_EXP</v>
          </cell>
          <cell r="P267">
            <v>8.77</v>
          </cell>
          <cell r="Q267">
            <v>0</v>
          </cell>
        </row>
        <row r="268">
          <cell r="A268" t="str">
            <v>CC_010128 - PGS West Region - Fleet</v>
          </cell>
          <cell r="B268" t="str">
            <v>A_S6030080</v>
          </cell>
          <cell r="P268">
            <v>6.57</v>
          </cell>
          <cell r="Q268">
            <v>0</v>
          </cell>
        </row>
        <row r="269">
          <cell r="A269" t="str">
            <v>CC_010128 - PGS West Region - Fleet</v>
          </cell>
          <cell r="B269" t="str">
            <v>A_S6030091</v>
          </cell>
          <cell r="P269">
            <v>2.2000000000000002</v>
          </cell>
          <cell r="Q269">
            <v>0</v>
          </cell>
        </row>
        <row r="270">
          <cell r="A270" t="str">
            <v>CC_010128 - PGS West Region - Fleet</v>
          </cell>
          <cell r="B270" t="str">
            <v>MAT_SUP_EX</v>
          </cell>
          <cell r="P270">
            <v>168.57</v>
          </cell>
          <cell r="Q270">
            <v>0</v>
          </cell>
        </row>
        <row r="271">
          <cell r="A271" t="str">
            <v>CC_010128 - PGS West Region - Fleet</v>
          </cell>
          <cell r="B271" t="str">
            <v>A_S6400100</v>
          </cell>
          <cell r="P271">
            <v>168.57</v>
          </cell>
          <cell r="Q271">
            <v>0</v>
          </cell>
        </row>
        <row r="272">
          <cell r="A272" t="str">
            <v>CC_010128 - PGS West Region - Fleet</v>
          </cell>
          <cell r="B272" t="str">
            <v>OTSDSERV_EX</v>
          </cell>
          <cell r="P272">
            <v>653.63</v>
          </cell>
          <cell r="Q272">
            <v>205.97</v>
          </cell>
        </row>
        <row r="273">
          <cell r="A273" t="str">
            <v>CC_010128 - PGS West Region - Fleet</v>
          </cell>
          <cell r="B273" t="str">
            <v>A_S6100100</v>
          </cell>
          <cell r="P273">
            <v>653.63</v>
          </cell>
          <cell r="Q273">
            <v>205.97</v>
          </cell>
        </row>
        <row r="274">
          <cell r="A274" t="str">
            <v>CC_010128 - PGS West Region - Fleet</v>
          </cell>
          <cell r="B274" t="str">
            <v>TRANSPORTATION_EX</v>
          </cell>
          <cell r="P274">
            <v>-10711.16</v>
          </cell>
          <cell r="Q274">
            <v>-1140.71</v>
          </cell>
        </row>
        <row r="275">
          <cell r="A275" t="str">
            <v>CC_010128 - PGS West Region - Fleet</v>
          </cell>
          <cell r="B275" t="str">
            <v>A_A1000200</v>
          </cell>
          <cell r="P275">
            <v>-38863.18</v>
          </cell>
          <cell r="Q275">
            <v>-3989.34</v>
          </cell>
        </row>
        <row r="276">
          <cell r="A276" t="str">
            <v>CC_010128 - PGS West Region - Fleet</v>
          </cell>
          <cell r="B276" t="str">
            <v>A_S6400080</v>
          </cell>
          <cell r="P276">
            <v>5.57</v>
          </cell>
          <cell r="Q276">
            <v>0</v>
          </cell>
        </row>
        <row r="277">
          <cell r="A277" t="str">
            <v>CC_010128 - PGS West Region - Fleet</v>
          </cell>
          <cell r="B277" t="str">
            <v>A_S6500010</v>
          </cell>
          <cell r="P277">
            <v>11613.09</v>
          </cell>
          <cell r="Q277">
            <v>1410.48</v>
          </cell>
        </row>
        <row r="278">
          <cell r="A278" t="str">
            <v>CC_010128 - PGS West Region - Fleet</v>
          </cell>
          <cell r="B278" t="str">
            <v>A_S6500015</v>
          </cell>
          <cell r="P278">
            <v>16533.36</v>
          </cell>
          <cell r="Q278">
            <v>1438.15</v>
          </cell>
        </row>
        <row r="279">
          <cell r="A279" t="str">
            <v>CC_010128 - PGS West Region - Fleet</v>
          </cell>
          <cell r="B279" t="str">
            <v>OTH_OP_EX</v>
          </cell>
          <cell r="P279">
            <v>5.38</v>
          </cell>
          <cell r="Q279">
            <v>0</v>
          </cell>
        </row>
        <row r="280">
          <cell r="A280" t="str">
            <v>CC_010128 - PGS West Region - Fleet</v>
          </cell>
          <cell r="B280" t="str">
            <v>A_S6790230</v>
          </cell>
          <cell r="P280">
            <v>5.38</v>
          </cell>
          <cell r="Q280">
            <v>0</v>
          </cell>
        </row>
        <row r="281">
          <cell r="A281" t="str">
            <v/>
          </cell>
          <cell r="B281" t="str">
            <v/>
          </cell>
          <cell r="P281"/>
          <cell r="Q281">
            <v>0</v>
          </cell>
        </row>
        <row r="282">
          <cell r="A282" t="str">
            <v>T30009 - Field Operations</v>
          </cell>
          <cell r="B282" t="str">
            <v>LABOR_FRINGE</v>
          </cell>
          <cell r="P282">
            <v>72733.490000000005</v>
          </cell>
          <cell r="Q282">
            <v>12257.65</v>
          </cell>
        </row>
        <row r="283">
          <cell r="A283" t="str">
            <v>T30009 - Field Operations</v>
          </cell>
          <cell r="B283" t="str">
            <v>A_S6010000</v>
          </cell>
          <cell r="P283">
            <v>9378257.8100000005</v>
          </cell>
          <cell r="Q283">
            <v>785572.53</v>
          </cell>
        </row>
        <row r="284">
          <cell r="A284" t="str">
            <v>T30009 - Field Operations</v>
          </cell>
          <cell r="B284" t="str">
            <v>A_A1000500</v>
          </cell>
          <cell r="P284">
            <v>-8857780.4100000001</v>
          </cell>
          <cell r="Q284">
            <v>-739840.46</v>
          </cell>
        </row>
        <row r="285">
          <cell r="A285" t="str">
            <v>T30009 - Field Operations</v>
          </cell>
          <cell r="B285" t="str">
            <v>A_A1000501</v>
          </cell>
          <cell r="P285">
            <v>-683713.03</v>
          </cell>
          <cell r="Q285">
            <v>-53168.639999999999</v>
          </cell>
        </row>
        <row r="286">
          <cell r="A286" t="str">
            <v>T30009 - Field Operations</v>
          </cell>
          <cell r="B286" t="str">
            <v>A_S6018999</v>
          </cell>
          <cell r="P286">
            <v>1170.6300000000001</v>
          </cell>
          <cell r="Q286">
            <v>0</v>
          </cell>
        </row>
        <row r="287">
          <cell r="A287" t="str">
            <v>T30009 - Field Operations</v>
          </cell>
          <cell r="B287" t="str">
            <v>A_S6020110</v>
          </cell>
          <cell r="P287">
            <v>304.08</v>
          </cell>
          <cell r="Q287">
            <v>71.73</v>
          </cell>
        </row>
        <row r="288">
          <cell r="A288" t="str">
            <v>T30009 - Field Operations</v>
          </cell>
          <cell r="B288" t="str">
            <v>A_S6010010</v>
          </cell>
          <cell r="P288">
            <v>234494.41</v>
          </cell>
          <cell r="Q288">
            <v>19622.490000000002</v>
          </cell>
        </row>
        <row r="289">
          <cell r="A289" t="str">
            <v>T30009 - Field Operations</v>
          </cell>
          <cell r="B289" t="str">
            <v>EMP_EXP</v>
          </cell>
          <cell r="P289">
            <v>115772.02</v>
          </cell>
          <cell r="Q289">
            <v>5057.2</v>
          </cell>
        </row>
        <row r="290">
          <cell r="A290" t="str">
            <v>T30009 - Field Operations</v>
          </cell>
          <cell r="B290" t="str">
            <v>A_S6030000</v>
          </cell>
          <cell r="P290">
            <v>-232.31</v>
          </cell>
          <cell r="Q290">
            <v>0</v>
          </cell>
        </row>
        <row r="291">
          <cell r="A291" t="str">
            <v>T30009 - Field Operations</v>
          </cell>
          <cell r="B291" t="str">
            <v>A_S6030040</v>
          </cell>
          <cell r="P291">
            <v>5600.58</v>
          </cell>
          <cell r="Q291">
            <v>152.1</v>
          </cell>
        </row>
        <row r="292">
          <cell r="A292" t="str">
            <v>T30009 - Field Operations</v>
          </cell>
          <cell r="B292" t="str">
            <v>A_S6030050</v>
          </cell>
          <cell r="P292">
            <v>1169.95</v>
          </cell>
          <cell r="Q292">
            <v>0</v>
          </cell>
        </row>
        <row r="293">
          <cell r="A293" t="str">
            <v>T30009 - Field Operations</v>
          </cell>
          <cell r="B293" t="str">
            <v>A_S6030060</v>
          </cell>
          <cell r="P293">
            <v>1462.29</v>
          </cell>
          <cell r="Q293">
            <v>239.59</v>
          </cell>
        </row>
        <row r="294">
          <cell r="A294" t="str">
            <v>T30009 - Field Operations</v>
          </cell>
          <cell r="B294" t="str">
            <v>A_S6030070</v>
          </cell>
          <cell r="P294">
            <v>79.569999999999993</v>
          </cell>
          <cell r="Q294">
            <v>0</v>
          </cell>
        </row>
        <row r="295">
          <cell r="A295" t="str">
            <v>T30009 - Field Operations</v>
          </cell>
          <cell r="B295" t="str">
            <v>A_S6030080</v>
          </cell>
          <cell r="P295">
            <v>97455.65</v>
          </cell>
          <cell r="Q295">
            <v>4665.51</v>
          </cell>
        </row>
        <row r="296">
          <cell r="A296" t="str">
            <v>T30009 - Field Operations</v>
          </cell>
          <cell r="B296" t="str">
            <v>A_S6030800</v>
          </cell>
          <cell r="P296">
            <v>9869.7900000000009</v>
          </cell>
          <cell r="Q296">
            <v>0</v>
          </cell>
        </row>
        <row r="297">
          <cell r="A297" t="str">
            <v>T30009 - Field Operations</v>
          </cell>
          <cell r="B297" t="str">
            <v>A_S6030091</v>
          </cell>
          <cell r="P297">
            <v>366.5</v>
          </cell>
          <cell r="Q297">
            <v>0</v>
          </cell>
        </row>
        <row r="298">
          <cell r="A298" t="str">
            <v>T30009 - Field Operations</v>
          </cell>
          <cell r="B298" t="str">
            <v>MAT_SUP_EX</v>
          </cell>
          <cell r="P298">
            <v>-572056.62</v>
          </cell>
          <cell r="Q298">
            <v>-35915.599999999999</v>
          </cell>
        </row>
        <row r="299">
          <cell r="A299" t="str">
            <v>T30009 - Field Operations</v>
          </cell>
          <cell r="B299" t="str">
            <v>A_S6400000</v>
          </cell>
          <cell r="P299">
            <v>-1063.74</v>
          </cell>
          <cell r="Q299">
            <v>0</v>
          </cell>
        </row>
        <row r="300">
          <cell r="A300" t="str">
            <v>T30009 - Field Operations</v>
          </cell>
          <cell r="B300" t="str">
            <v>A_S6401000</v>
          </cell>
          <cell r="P300">
            <v>5468940.5499999998</v>
          </cell>
          <cell r="Q300">
            <v>0</v>
          </cell>
        </row>
        <row r="301">
          <cell r="A301" t="str">
            <v>T30009 - Field Operations</v>
          </cell>
          <cell r="B301" t="str">
            <v>A_A1000300</v>
          </cell>
          <cell r="P301">
            <v>-762570.54</v>
          </cell>
          <cell r="Q301">
            <v>-54312.05</v>
          </cell>
        </row>
        <row r="302">
          <cell r="A302" t="str">
            <v>T30009 - Field Operations</v>
          </cell>
          <cell r="B302" t="str">
            <v>A_S6400010</v>
          </cell>
          <cell r="P302">
            <v>8288.59</v>
          </cell>
          <cell r="Q302">
            <v>130.52000000000001</v>
          </cell>
        </row>
        <row r="303">
          <cell r="A303" t="str">
            <v>T30009 - Field Operations</v>
          </cell>
          <cell r="B303" t="str">
            <v>A_S6400020</v>
          </cell>
          <cell r="P303">
            <v>1439.32</v>
          </cell>
          <cell r="Q303">
            <v>256.8</v>
          </cell>
        </row>
        <row r="304">
          <cell r="A304" t="str">
            <v>T30009 - Field Operations</v>
          </cell>
          <cell r="B304" t="str">
            <v>A_S6400060</v>
          </cell>
          <cell r="P304">
            <v>1791.01</v>
          </cell>
          <cell r="Q304">
            <v>1791.01</v>
          </cell>
        </row>
        <row r="305">
          <cell r="A305" t="str">
            <v>T30009 - Field Operations</v>
          </cell>
          <cell r="B305" t="str">
            <v>A_S6400070</v>
          </cell>
          <cell r="P305">
            <v>5190.54</v>
          </cell>
          <cell r="Q305">
            <v>75.11</v>
          </cell>
        </row>
        <row r="306">
          <cell r="A306" t="str">
            <v>T30009 - Field Operations</v>
          </cell>
          <cell r="B306" t="str">
            <v>A_S6400100</v>
          </cell>
          <cell r="P306">
            <v>46839.58</v>
          </cell>
          <cell r="Q306">
            <v>1147.8</v>
          </cell>
        </row>
        <row r="307">
          <cell r="A307" t="str">
            <v>T30009 - Field Operations</v>
          </cell>
          <cell r="B307" t="str">
            <v>A_S6400500</v>
          </cell>
          <cell r="P307">
            <v>16411.63</v>
          </cell>
          <cell r="Q307">
            <v>4155.63</v>
          </cell>
        </row>
        <row r="308">
          <cell r="A308" t="str">
            <v>T30009 - Field Operations</v>
          </cell>
          <cell r="B308" t="str">
            <v>A_S6400510</v>
          </cell>
          <cell r="P308">
            <v>1650.45</v>
          </cell>
          <cell r="Q308">
            <v>382.29</v>
          </cell>
        </row>
        <row r="309">
          <cell r="A309" t="str">
            <v>T30009 - Field Operations</v>
          </cell>
          <cell r="B309" t="str">
            <v>A_S6401100</v>
          </cell>
          <cell r="P309">
            <v>-5405208.0099999998</v>
          </cell>
          <cell r="Q309">
            <v>0</v>
          </cell>
        </row>
        <row r="310">
          <cell r="A310" t="str">
            <v>T30009 - Field Operations</v>
          </cell>
          <cell r="B310" t="str">
            <v>A_S6401200</v>
          </cell>
          <cell r="P310">
            <v>46234</v>
          </cell>
          <cell r="Q310">
            <v>10457.290000000001</v>
          </cell>
        </row>
        <row r="311">
          <cell r="A311" t="str">
            <v>T30009 - Field Operations</v>
          </cell>
          <cell r="B311" t="str">
            <v>RENT_EX</v>
          </cell>
          <cell r="P311">
            <v>3725.03</v>
          </cell>
          <cell r="Q311">
            <v>0</v>
          </cell>
        </row>
        <row r="312">
          <cell r="A312" t="str">
            <v>T30009 - Field Operations</v>
          </cell>
          <cell r="B312" t="str">
            <v>A_S6710060</v>
          </cell>
          <cell r="P312">
            <v>226.22</v>
          </cell>
          <cell r="Q312">
            <v>0</v>
          </cell>
        </row>
        <row r="313">
          <cell r="A313" t="str">
            <v>T30009 - Field Operations</v>
          </cell>
          <cell r="B313" t="str">
            <v>A_S6710800</v>
          </cell>
          <cell r="P313">
            <v>3498.81</v>
          </cell>
          <cell r="Q313">
            <v>0</v>
          </cell>
        </row>
        <row r="314">
          <cell r="A314" t="str">
            <v>T30009 - Field Operations</v>
          </cell>
          <cell r="B314" t="str">
            <v>OTSDSERV_EX</v>
          </cell>
          <cell r="P314">
            <v>915601.55</v>
          </cell>
          <cell r="Q314">
            <v>78942.03</v>
          </cell>
        </row>
        <row r="315">
          <cell r="A315" t="str">
            <v>T30009 - Field Operations</v>
          </cell>
          <cell r="B315" t="str">
            <v>A_S6100190</v>
          </cell>
          <cell r="P315">
            <v>39608.53</v>
          </cell>
          <cell r="Q315">
            <v>3906.27</v>
          </cell>
        </row>
        <row r="316">
          <cell r="A316" t="str">
            <v>T30009 - Field Operations</v>
          </cell>
          <cell r="B316" t="str">
            <v>A_S6100080</v>
          </cell>
          <cell r="P316">
            <v>76840.53</v>
          </cell>
          <cell r="Q316">
            <v>7401.15</v>
          </cell>
        </row>
        <row r="317">
          <cell r="A317" t="str">
            <v>T30009 - Field Operations</v>
          </cell>
          <cell r="B317" t="str">
            <v>A_S6100100</v>
          </cell>
          <cell r="P317">
            <v>798960.92</v>
          </cell>
          <cell r="Q317">
            <v>67496.539999999994</v>
          </cell>
        </row>
        <row r="318">
          <cell r="A318" t="str">
            <v>T30009 - Field Operations</v>
          </cell>
          <cell r="B318" t="str">
            <v>A_S6100150</v>
          </cell>
          <cell r="P318">
            <v>191.57</v>
          </cell>
          <cell r="Q318">
            <v>138.07</v>
          </cell>
        </row>
        <row r="319">
          <cell r="A319" t="str">
            <v>T30009 - Field Operations</v>
          </cell>
          <cell r="B319" t="str">
            <v>TRANSPORTATION_EX</v>
          </cell>
          <cell r="P319">
            <v>-564630.43999999994</v>
          </cell>
          <cell r="Q319">
            <v>-60427.34</v>
          </cell>
        </row>
        <row r="320">
          <cell r="A320" t="str">
            <v>T30009 - Field Operations</v>
          </cell>
          <cell r="B320" t="str">
            <v>A_A1000200</v>
          </cell>
          <cell r="P320">
            <v>-4435628.28</v>
          </cell>
          <cell r="Q320">
            <v>-397436.18</v>
          </cell>
        </row>
        <row r="321">
          <cell r="A321" t="str">
            <v>T30009 - Field Operations</v>
          </cell>
          <cell r="B321" t="str">
            <v>A_S6400080</v>
          </cell>
          <cell r="P321">
            <v>20471.439999999999</v>
          </cell>
          <cell r="Q321">
            <v>3931.85</v>
          </cell>
        </row>
        <row r="322">
          <cell r="A322" t="str">
            <v>T30009 - Field Operations</v>
          </cell>
          <cell r="B322" t="str">
            <v>A_S6500010</v>
          </cell>
          <cell r="P322">
            <v>999191.18</v>
          </cell>
          <cell r="Q322">
            <v>103399.97</v>
          </cell>
        </row>
        <row r="323">
          <cell r="A323" t="str">
            <v>T30009 - Field Operations</v>
          </cell>
          <cell r="B323" t="str">
            <v>A_S6500015</v>
          </cell>
          <cell r="P323">
            <v>1491590.83</v>
          </cell>
          <cell r="Q323">
            <v>116753</v>
          </cell>
        </row>
        <row r="324">
          <cell r="A324" t="str">
            <v>T30009 - Field Operations</v>
          </cell>
          <cell r="B324" t="str">
            <v>A_S6500020</v>
          </cell>
          <cell r="P324">
            <v>93</v>
          </cell>
          <cell r="Q324">
            <v>0</v>
          </cell>
        </row>
        <row r="325">
          <cell r="A325" t="str">
            <v>T30009 - Field Operations</v>
          </cell>
          <cell r="B325" t="str">
            <v>A_S6500810</v>
          </cell>
          <cell r="P325">
            <v>1359651.39</v>
          </cell>
          <cell r="Q325">
            <v>112924.02</v>
          </cell>
        </row>
        <row r="326">
          <cell r="A326" t="str">
            <v>T30009 - Field Operations</v>
          </cell>
          <cell r="B326" t="str">
            <v>UTILITIES_EX</v>
          </cell>
          <cell r="P326">
            <v>2373.31</v>
          </cell>
          <cell r="Q326">
            <v>52.27</v>
          </cell>
        </row>
        <row r="327">
          <cell r="A327" t="str">
            <v>T30009 - Field Operations</v>
          </cell>
          <cell r="B327" t="str">
            <v>A_S6730030</v>
          </cell>
          <cell r="P327">
            <v>717.94</v>
          </cell>
          <cell r="Q327">
            <v>52.27</v>
          </cell>
        </row>
        <row r="328">
          <cell r="A328" t="str">
            <v>T30009 - Field Operations</v>
          </cell>
          <cell r="B328" t="str">
            <v>A_S6730800</v>
          </cell>
          <cell r="P328">
            <v>1655.37</v>
          </cell>
          <cell r="Q328">
            <v>0</v>
          </cell>
        </row>
        <row r="329">
          <cell r="A329" t="str">
            <v>T30009 - Field Operations</v>
          </cell>
          <cell r="B329" t="str">
            <v>OTH_OP_EX</v>
          </cell>
          <cell r="P329">
            <v>26481.66</v>
          </cell>
          <cell r="Q329">
            <v>33.79</v>
          </cell>
        </row>
        <row r="330">
          <cell r="A330" t="str">
            <v>T30009 - Field Operations</v>
          </cell>
          <cell r="B330" t="str">
            <v>A_S6790700</v>
          </cell>
          <cell r="P330">
            <v>18104.689999999999</v>
          </cell>
          <cell r="Q330">
            <v>0</v>
          </cell>
        </row>
        <row r="331">
          <cell r="A331" t="str">
            <v>T30009 - Field Operations</v>
          </cell>
          <cell r="B331" t="str">
            <v>A_S6790199</v>
          </cell>
          <cell r="P331">
            <v>66.010000000000005</v>
          </cell>
          <cell r="Q331">
            <v>0</v>
          </cell>
        </row>
        <row r="332">
          <cell r="A332" t="str">
            <v>T30009 - Field Operations</v>
          </cell>
          <cell r="B332" t="str">
            <v>A_S6790210</v>
          </cell>
          <cell r="P332">
            <v>715</v>
          </cell>
          <cell r="Q332">
            <v>0</v>
          </cell>
        </row>
        <row r="333">
          <cell r="A333" t="str">
            <v>T30009 - Field Operations</v>
          </cell>
          <cell r="B333" t="str">
            <v>A_S6790230</v>
          </cell>
          <cell r="P333">
            <v>7595.96</v>
          </cell>
          <cell r="Q333">
            <v>33.79</v>
          </cell>
        </row>
        <row r="334">
          <cell r="A334" t="str">
            <v/>
          </cell>
          <cell r="B334" t="str">
            <v/>
          </cell>
          <cell r="P334"/>
          <cell r="Q334">
            <v>0</v>
          </cell>
        </row>
        <row r="335">
          <cell r="A335" t="str">
            <v>T40321 - Central Territory</v>
          </cell>
          <cell r="B335" t="str">
            <v>LABOR_FRINGE</v>
          </cell>
          <cell r="P335">
            <v>-130184.5</v>
          </cell>
          <cell r="Q335">
            <v>-10656.13</v>
          </cell>
        </row>
        <row r="336">
          <cell r="A336" t="str">
            <v>T40321 - Central Territory</v>
          </cell>
          <cell r="B336" t="str">
            <v>A_S6010000</v>
          </cell>
          <cell r="P336">
            <v>3475190.24</v>
          </cell>
          <cell r="Q336">
            <v>298200.25</v>
          </cell>
        </row>
        <row r="337">
          <cell r="A337" t="str">
            <v>T40321 - Central Territory</v>
          </cell>
          <cell r="B337" t="str">
            <v>A_A1000500</v>
          </cell>
          <cell r="P337">
            <v>-3297203.15</v>
          </cell>
          <cell r="Q337">
            <v>-281207.88</v>
          </cell>
        </row>
        <row r="338">
          <cell r="A338" t="str">
            <v>T40321 - Central Territory</v>
          </cell>
          <cell r="B338" t="str">
            <v>A_A1000501</v>
          </cell>
          <cell r="P338">
            <v>-471290.62</v>
          </cell>
          <cell r="Q338">
            <v>-38922</v>
          </cell>
        </row>
        <row r="339">
          <cell r="A339" t="str">
            <v>T40321 - Central Territory</v>
          </cell>
          <cell r="B339" t="str">
            <v>A_S6010010</v>
          </cell>
          <cell r="P339">
            <v>163119.03</v>
          </cell>
          <cell r="Q339">
            <v>11273.5</v>
          </cell>
        </row>
        <row r="340">
          <cell r="A340" t="str">
            <v>T40321 - Central Territory</v>
          </cell>
          <cell r="B340" t="str">
            <v>EMP_EXP</v>
          </cell>
          <cell r="P340">
            <v>58626.1</v>
          </cell>
          <cell r="Q340">
            <v>3833.94</v>
          </cell>
        </row>
        <row r="341">
          <cell r="A341" t="str">
            <v>T40321 - Central Territory</v>
          </cell>
          <cell r="B341" t="str">
            <v>A_S6030040</v>
          </cell>
          <cell r="P341">
            <v>1894.71</v>
          </cell>
          <cell r="Q341">
            <v>65.599999999999994</v>
          </cell>
        </row>
        <row r="342">
          <cell r="A342" t="str">
            <v>T40321 - Central Territory</v>
          </cell>
          <cell r="B342" t="str">
            <v>A_S6030050</v>
          </cell>
          <cell r="P342">
            <v>739.76</v>
          </cell>
          <cell r="Q342">
            <v>0</v>
          </cell>
        </row>
        <row r="343">
          <cell r="A343" t="str">
            <v>T40321 - Central Territory</v>
          </cell>
          <cell r="B343" t="str">
            <v>A_S6030060</v>
          </cell>
          <cell r="P343">
            <v>174.34</v>
          </cell>
          <cell r="Q343">
            <v>0</v>
          </cell>
        </row>
        <row r="344">
          <cell r="A344" t="str">
            <v>T40321 - Central Territory</v>
          </cell>
          <cell r="B344" t="str">
            <v>A_S6030070</v>
          </cell>
          <cell r="P344">
            <v>79.569999999999993</v>
          </cell>
          <cell r="Q344">
            <v>0</v>
          </cell>
        </row>
        <row r="345">
          <cell r="A345" t="str">
            <v>T40321 - Central Territory</v>
          </cell>
          <cell r="B345" t="str">
            <v>A_S6030080</v>
          </cell>
          <cell r="P345">
            <v>54649.18</v>
          </cell>
          <cell r="Q345">
            <v>3768.34</v>
          </cell>
        </row>
        <row r="346">
          <cell r="A346" t="str">
            <v>T40321 - Central Territory</v>
          </cell>
          <cell r="B346" t="str">
            <v>A_S6030800</v>
          </cell>
          <cell r="P346">
            <v>768.74</v>
          </cell>
          <cell r="Q346">
            <v>0</v>
          </cell>
        </row>
        <row r="347">
          <cell r="A347" t="str">
            <v>T40321 - Central Territory</v>
          </cell>
          <cell r="B347" t="str">
            <v>A_S6030091</v>
          </cell>
          <cell r="P347">
            <v>319.8</v>
          </cell>
          <cell r="Q347">
            <v>0</v>
          </cell>
        </row>
        <row r="348">
          <cell r="A348" t="str">
            <v>T40321 - Central Territory</v>
          </cell>
          <cell r="B348" t="str">
            <v>MAT_SUP_EX</v>
          </cell>
          <cell r="P348">
            <v>-283922.3</v>
          </cell>
          <cell r="Q348">
            <v>-12035.73</v>
          </cell>
        </row>
        <row r="349">
          <cell r="A349" t="str">
            <v>T40321 - Central Territory</v>
          </cell>
          <cell r="B349" t="str">
            <v>A_S6401000</v>
          </cell>
          <cell r="P349">
            <v>511.1</v>
          </cell>
          <cell r="Q349">
            <v>0</v>
          </cell>
        </row>
        <row r="350">
          <cell r="A350" t="str">
            <v>T40321 - Central Territory</v>
          </cell>
          <cell r="B350" t="str">
            <v>A_A1000300</v>
          </cell>
          <cell r="P350">
            <v>-358360.37</v>
          </cell>
          <cell r="Q350">
            <v>-27016.78</v>
          </cell>
        </row>
        <row r="351">
          <cell r="A351" t="str">
            <v>T40321 - Central Territory</v>
          </cell>
          <cell r="B351" t="str">
            <v>A_S6400010</v>
          </cell>
          <cell r="P351">
            <v>45.89</v>
          </cell>
          <cell r="Q351">
            <v>0</v>
          </cell>
        </row>
        <row r="352">
          <cell r="A352" t="str">
            <v>T40321 - Central Territory</v>
          </cell>
          <cell r="B352" t="str">
            <v>A_S6400020</v>
          </cell>
          <cell r="P352">
            <v>187.85</v>
          </cell>
          <cell r="Q352">
            <v>0</v>
          </cell>
        </row>
        <row r="353">
          <cell r="A353" t="str">
            <v>T40321 - Central Territory</v>
          </cell>
          <cell r="B353" t="str">
            <v>A_S6400070</v>
          </cell>
          <cell r="P353">
            <v>330.75</v>
          </cell>
          <cell r="Q353">
            <v>0</v>
          </cell>
        </row>
        <row r="354">
          <cell r="A354" t="str">
            <v>T40321 - Central Territory</v>
          </cell>
          <cell r="B354" t="str">
            <v>A_S6400100</v>
          </cell>
          <cell r="P354">
            <v>15330.12</v>
          </cell>
          <cell r="Q354">
            <v>0</v>
          </cell>
        </row>
        <row r="355">
          <cell r="A355" t="str">
            <v>T40321 - Central Territory</v>
          </cell>
          <cell r="B355" t="str">
            <v>A_S6400500</v>
          </cell>
          <cell r="P355">
            <v>11428.19</v>
          </cell>
          <cell r="Q355">
            <v>3914.38</v>
          </cell>
        </row>
        <row r="356">
          <cell r="A356" t="str">
            <v>T40321 - Central Territory</v>
          </cell>
          <cell r="B356" t="str">
            <v>A_S6400510</v>
          </cell>
          <cell r="P356">
            <v>695.55</v>
          </cell>
          <cell r="Q356">
            <v>67.290000000000006</v>
          </cell>
        </row>
        <row r="357">
          <cell r="A357" t="str">
            <v>T40321 - Central Territory</v>
          </cell>
          <cell r="B357" t="str">
            <v>A_S6401100</v>
          </cell>
          <cell r="P357">
            <v>185.78</v>
          </cell>
          <cell r="Q357">
            <v>0</v>
          </cell>
        </row>
        <row r="358">
          <cell r="A358" t="str">
            <v>T40321 - Central Territory</v>
          </cell>
          <cell r="B358" t="str">
            <v>A_S6401200</v>
          </cell>
          <cell r="P358">
            <v>45722.84</v>
          </cell>
          <cell r="Q358">
            <v>10999.38</v>
          </cell>
        </row>
        <row r="359">
          <cell r="A359" t="str">
            <v>T40321 - Central Territory</v>
          </cell>
          <cell r="B359" t="str">
            <v>RENT_EX</v>
          </cell>
          <cell r="P359">
            <v>70.02</v>
          </cell>
          <cell r="Q359">
            <v>0</v>
          </cell>
        </row>
        <row r="360">
          <cell r="A360" t="str">
            <v>T40321 - Central Territory</v>
          </cell>
          <cell r="B360" t="str">
            <v>A_S6710060</v>
          </cell>
          <cell r="P360">
            <v>70.02</v>
          </cell>
          <cell r="Q360">
            <v>0</v>
          </cell>
        </row>
        <row r="361">
          <cell r="A361" t="str">
            <v>T40321 - Central Territory</v>
          </cell>
          <cell r="B361" t="str">
            <v>OTSDSERV_EX</v>
          </cell>
          <cell r="P361">
            <v>615048.61</v>
          </cell>
          <cell r="Q361">
            <v>46685.41</v>
          </cell>
        </row>
        <row r="362">
          <cell r="A362" t="str">
            <v>T40321 - Central Territory</v>
          </cell>
          <cell r="B362" t="str">
            <v>A_S6100190</v>
          </cell>
          <cell r="P362">
            <v>17776.14</v>
          </cell>
          <cell r="Q362">
            <v>1753.12</v>
          </cell>
        </row>
        <row r="363">
          <cell r="A363" t="str">
            <v>T40321 - Central Territory</v>
          </cell>
          <cell r="B363" t="str">
            <v>A_S6100100</v>
          </cell>
          <cell r="P363">
            <v>597272.47</v>
          </cell>
          <cell r="Q363">
            <v>44932.29</v>
          </cell>
        </row>
        <row r="364">
          <cell r="A364" t="str">
            <v>T40321 - Central Territory</v>
          </cell>
          <cell r="B364" t="str">
            <v>TRANSPORTATION_EX</v>
          </cell>
          <cell r="P364">
            <v>-262675.09000000003</v>
          </cell>
          <cell r="Q364">
            <v>-27879.759999999998</v>
          </cell>
        </row>
        <row r="365">
          <cell r="A365" t="str">
            <v>T40321 - Central Territory</v>
          </cell>
          <cell r="B365" t="str">
            <v>A_A1000200</v>
          </cell>
          <cell r="P365">
            <v>-1786285.14</v>
          </cell>
          <cell r="Q365">
            <v>-164331.82999999999</v>
          </cell>
        </row>
        <row r="366">
          <cell r="A366" t="str">
            <v>T40321 - Central Territory</v>
          </cell>
          <cell r="B366" t="str">
            <v>A_S6400080</v>
          </cell>
          <cell r="P366">
            <v>9646</v>
          </cell>
          <cell r="Q366">
            <v>3199.96</v>
          </cell>
        </row>
        <row r="367">
          <cell r="A367" t="str">
            <v>T40321 - Central Territory</v>
          </cell>
          <cell r="B367" t="str">
            <v>A_S6500010</v>
          </cell>
          <cell r="P367">
            <v>386184.46</v>
          </cell>
          <cell r="Q367">
            <v>43033.27</v>
          </cell>
        </row>
        <row r="368">
          <cell r="A368" t="str">
            <v>T40321 - Central Territory</v>
          </cell>
          <cell r="B368" t="str">
            <v>A_S6500015</v>
          </cell>
          <cell r="P368">
            <v>555783.25</v>
          </cell>
          <cell r="Q368">
            <v>42678.27</v>
          </cell>
        </row>
        <row r="369">
          <cell r="A369" t="str">
            <v>T40321 - Central Territory</v>
          </cell>
          <cell r="B369" t="str">
            <v>A_S6500810</v>
          </cell>
          <cell r="P369">
            <v>571996.34</v>
          </cell>
          <cell r="Q369">
            <v>47540.57</v>
          </cell>
        </row>
        <row r="370">
          <cell r="A370" t="str">
            <v>T40321 - Central Territory</v>
          </cell>
          <cell r="B370" t="str">
            <v>UTILITIES_EX</v>
          </cell>
          <cell r="P370">
            <v>719.69</v>
          </cell>
          <cell r="Q370">
            <v>52.27</v>
          </cell>
        </row>
        <row r="371">
          <cell r="A371" t="str">
            <v>T40321 - Central Territory</v>
          </cell>
          <cell r="B371" t="str">
            <v>A_S6730030</v>
          </cell>
          <cell r="P371">
            <v>717.94</v>
          </cell>
          <cell r="Q371">
            <v>52.27</v>
          </cell>
        </row>
        <row r="372">
          <cell r="A372" t="str">
            <v>T40321 - Central Territory</v>
          </cell>
          <cell r="B372" t="str">
            <v>A_S6730800</v>
          </cell>
          <cell r="P372">
            <v>1.75</v>
          </cell>
          <cell r="Q372">
            <v>0</v>
          </cell>
        </row>
        <row r="373">
          <cell r="A373" t="str">
            <v>T40321 - Central Territory</v>
          </cell>
          <cell r="B373" t="str">
            <v>OTH_OP_EX</v>
          </cell>
          <cell r="P373">
            <v>2317.4699999999998</v>
          </cell>
          <cell r="Q373">
            <v>0</v>
          </cell>
        </row>
        <row r="374">
          <cell r="A374" t="str">
            <v>T40321 - Central Territory</v>
          </cell>
          <cell r="B374" t="str">
            <v>A_S6790700</v>
          </cell>
          <cell r="P374">
            <v>975.17</v>
          </cell>
          <cell r="Q374">
            <v>0</v>
          </cell>
        </row>
        <row r="375">
          <cell r="A375" t="str">
            <v>T40321 - Central Territory</v>
          </cell>
          <cell r="B375" t="str">
            <v>A_S6790199</v>
          </cell>
          <cell r="P375">
            <v>58.59</v>
          </cell>
          <cell r="Q375">
            <v>0</v>
          </cell>
        </row>
        <row r="376">
          <cell r="A376" t="str">
            <v>T40321 - Central Territory</v>
          </cell>
          <cell r="B376" t="str">
            <v>A_S6790210</v>
          </cell>
          <cell r="P376">
            <v>715</v>
          </cell>
          <cell r="Q376">
            <v>0</v>
          </cell>
        </row>
        <row r="377">
          <cell r="A377" t="str">
            <v>T40321 - Central Territory</v>
          </cell>
          <cell r="B377" t="str">
            <v>A_S6790230</v>
          </cell>
          <cell r="P377">
            <v>568.71</v>
          </cell>
          <cell r="Q377">
            <v>0</v>
          </cell>
        </row>
        <row r="378">
          <cell r="A378" t="str">
            <v/>
          </cell>
          <cell r="B378" t="str">
            <v/>
          </cell>
          <cell r="P378"/>
          <cell r="Q378">
            <v>0</v>
          </cell>
        </row>
        <row r="379">
          <cell r="A379" t="str">
            <v>T50239 - Tampa</v>
          </cell>
          <cell r="B379" t="str">
            <v>LABOR_FRINGE</v>
          </cell>
          <cell r="P379">
            <v>-358339.3</v>
          </cell>
          <cell r="Q379">
            <v>-29908.63</v>
          </cell>
        </row>
        <row r="380">
          <cell r="A380" t="str">
            <v>T50239 - Tampa</v>
          </cell>
          <cell r="B380" t="str">
            <v>A_S6010000</v>
          </cell>
          <cell r="P380">
            <v>1521347.76</v>
          </cell>
          <cell r="Q380">
            <v>133814.72</v>
          </cell>
        </row>
        <row r="381">
          <cell r="A381" t="str">
            <v>T50239 - Tampa</v>
          </cell>
          <cell r="B381" t="str">
            <v>A_A1000500</v>
          </cell>
          <cell r="P381">
            <v>-1462012.4</v>
          </cell>
          <cell r="Q381">
            <v>-129489.85</v>
          </cell>
        </row>
        <row r="382">
          <cell r="A382" t="str">
            <v>T50239 - Tampa</v>
          </cell>
          <cell r="B382" t="str">
            <v>A_A1000501</v>
          </cell>
          <cell r="P382">
            <v>-467040.58</v>
          </cell>
          <cell r="Q382">
            <v>-38922</v>
          </cell>
        </row>
        <row r="383">
          <cell r="A383" t="str">
            <v>T50239 - Tampa</v>
          </cell>
          <cell r="B383" t="str">
            <v>A_S6010010</v>
          </cell>
          <cell r="P383">
            <v>49365.919999999998</v>
          </cell>
          <cell r="Q383">
            <v>4688.5</v>
          </cell>
        </row>
        <row r="384">
          <cell r="A384" t="str">
            <v>T50239 - Tampa</v>
          </cell>
          <cell r="B384" t="str">
            <v>EMP_EXP</v>
          </cell>
          <cell r="P384">
            <v>19176.57</v>
          </cell>
          <cell r="Q384">
            <v>1663.28</v>
          </cell>
        </row>
        <row r="385">
          <cell r="A385" t="str">
            <v>T50239 - Tampa</v>
          </cell>
          <cell r="B385" t="str">
            <v>A_S6030040</v>
          </cell>
          <cell r="P385">
            <v>1059.5999999999999</v>
          </cell>
          <cell r="Q385">
            <v>0</v>
          </cell>
        </row>
        <row r="386">
          <cell r="A386" t="str">
            <v>T50239 - Tampa</v>
          </cell>
          <cell r="B386" t="str">
            <v>A_S6030080</v>
          </cell>
          <cell r="P386">
            <v>18043.98</v>
          </cell>
          <cell r="Q386">
            <v>1663.28</v>
          </cell>
        </row>
        <row r="387">
          <cell r="A387" t="str">
            <v>T50239 - Tampa</v>
          </cell>
          <cell r="B387" t="str">
            <v>A_S6030800</v>
          </cell>
          <cell r="P387">
            <v>50.23</v>
          </cell>
          <cell r="Q387">
            <v>0</v>
          </cell>
        </row>
        <row r="388">
          <cell r="A388" t="str">
            <v>T50239 - Tampa</v>
          </cell>
          <cell r="B388" t="str">
            <v>A_S6030091</v>
          </cell>
          <cell r="P388">
            <v>22.76</v>
          </cell>
          <cell r="Q388">
            <v>0</v>
          </cell>
        </row>
        <row r="389">
          <cell r="A389" t="str">
            <v>T50239 - Tampa</v>
          </cell>
          <cell r="B389" t="str">
            <v>MAT_SUP_EX</v>
          </cell>
          <cell r="P389">
            <v>-87932.37</v>
          </cell>
          <cell r="Q389">
            <v>-5082.5600000000004</v>
          </cell>
        </row>
        <row r="390">
          <cell r="A390" t="str">
            <v>T50239 - Tampa</v>
          </cell>
          <cell r="B390" t="str">
            <v>A_A1000300</v>
          </cell>
          <cell r="P390">
            <v>-97686.48</v>
          </cell>
          <cell r="Q390">
            <v>-16688.18</v>
          </cell>
        </row>
        <row r="391">
          <cell r="A391" t="str">
            <v>T50239 - Tampa</v>
          </cell>
          <cell r="B391" t="str">
            <v>A_S6400010</v>
          </cell>
          <cell r="P391">
            <v>45.89</v>
          </cell>
          <cell r="Q391">
            <v>0</v>
          </cell>
        </row>
        <row r="392">
          <cell r="A392" t="str">
            <v>T50239 - Tampa</v>
          </cell>
          <cell r="B392" t="str">
            <v>A_S6400100</v>
          </cell>
          <cell r="P392">
            <v>5514.89</v>
          </cell>
          <cell r="Q392">
            <v>0</v>
          </cell>
        </row>
        <row r="393">
          <cell r="A393" t="str">
            <v>T50239 - Tampa</v>
          </cell>
          <cell r="B393" t="str">
            <v>A_S6400500</v>
          </cell>
          <cell r="P393">
            <v>1515.23</v>
          </cell>
          <cell r="Q393">
            <v>418.48</v>
          </cell>
        </row>
        <row r="394">
          <cell r="A394" t="str">
            <v>T50239 - Tampa</v>
          </cell>
          <cell r="B394" t="str">
            <v>A_S6400510</v>
          </cell>
          <cell r="P394">
            <v>179.38</v>
          </cell>
          <cell r="Q394">
            <v>6.98</v>
          </cell>
        </row>
        <row r="395">
          <cell r="A395" t="str">
            <v>T50239 - Tampa</v>
          </cell>
          <cell r="B395" t="str">
            <v>A_S6401100</v>
          </cell>
          <cell r="P395">
            <v>-256.04000000000002</v>
          </cell>
          <cell r="Q395">
            <v>0</v>
          </cell>
        </row>
        <row r="396">
          <cell r="A396" t="str">
            <v>T50239 - Tampa</v>
          </cell>
          <cell r="B396" t="str">
            <v>A_S6401200</v>
          </cell>
          <cell r="P396">
            <v>2754.76</v>
          </cell>
          <cell r="Q396">
            <v>11180.16</v>
          </cell>
        </row>
        <row r="397">
          <cell r="A397" t="str">
            <v>T50239 - Tampa</v>
          </cell>
          <cell r="B397" t="str">
            <v>RENT_EX</v>
          </cell>
          <cell r="P397">
            <v>70.02</v>
          </cell>
          <cell r="Q397">
            <v>0</v>
          </cell>
        </row>
        <row r="398">
          <cell r="A398" t="str">
            <v>T50239 - Tampa</v>
          </cell>
          <cell r="B398" t="str">
            <v>A_S6710060</v>
          </cell>
          <cell r="P398">
            <v>70.02</v>
          </cell>
          <cell r="Q398">
            <v>0</v>
          </cell>
        </row>
        <row r="399">
          <cell r="A399" t="str">
            <v>T50239 - Tampa</v>
          </cell>
          <cell r="B399" t="str">
            <v>OTSDSERV_EX</v>
          </cell>
          <cell r="P399">
            <v>515164.65</v>
          </cell>
          <cell r="Q399">
            <v>42050.53</v>
          </cell>
        </row>
        <row r="400">
          <cell r="A400" t="str">
            <v>T50239 - Tampa</v>
          </cell>
          <cell r="B400" t="str">
            <v>A_S6100190</v>
          </cell>
          <cell r="P400">
            <v>8112.59</v>
          </cell>
          <cell r="Q400">
            <v>800.08</v>
          </cell>
        </row>
        <row r="401">
          <cell r="A401" t="str">
            <v>T50239 - Tampa</v>
          </cell>
          <cell r="B401" t="str">
            <v>A_S6100100</v>
          </cell>
          <cell r="P401">
            <v>507052.06</v>
          </cell>
          <cell r="Q401">
            <v>41250.449999999997</v>
          </cell>
        </row>
        <row r="402">
          <cell r="A402" t="str">
            <v>T50239 - Tampa</v>
          </cell>
          <cell r="B402" t="str">
            <v>TRANSPORTATION_EX</v>
          </cell>
          <cell r="P402">
            <v>-85459.31</v>
          </cell>
          <cell r="Q402">
            <v>-8722.6200000000008</v>
          </cell>
        </row>
        <row r="403">
          <cell r="A403" t="str">
            <v>T50239 - Tampa</v>
          </cell>
          <cell r="B403" t="str">
            <v>A_A1000200</v>
          </cell>
          <cell r="P403">
            <v>-675665.58</v>
          </cell>
          <cell r="Q403">
            <v>-59550.78</v>
          </cell>
        </row>
        <row r="404">
          <cell r="A404" t="str">
            <v>T50239 - Tampa</v>
          </cell>
          <cell r="B404" t="str">
            <v>A_S6400080</v>
          </cell>
          <cell r="P404">
            <v>1467.09</v>
          </cell>
          <cell r="Q404">
            <v>59.2</v>
          </cell>
        </row>
        <row r="405">
          <cell r="A405" t="str">
            <v>T50239 - Tampa</v>
          </cell>
          <cell r="B405" t="str">
            <v>A_S6500010</v>
          </cell>
          <cell r="P405">
            <v>143876.07</v>
          </cell>
          <cell r="Q405">
            <v>16339.1</v>
          </cell>
        </row>
        <row r="406">
          <cell r="A406" t="str">
            <v>T50239 - Tampa</v>
          </cell>
          <cell r="B406" t="str">
            <v>A_S6500015</v>
          </cell>
          <cell r="P406">
            <v>207942.65</v>
          </cell>
          <cell r="Q406">
            <v>14696.74</v>
          </cell>
        </row>
        <row r="407">
          <cell r="A407" t="str">
            <v>T50239 - Tampa</v>
          </cell>
          <cell r="B407" t="str">
            <v>A_S6500810</v>
          </cell>
          <cell r="P407">
            <v>236920.46</v>
          </cell>
          <cell r="Q407">
            <v>19733.12</v>
          </cell>
        </row>
        <row r="408">
          <cell r="A408" t="str">
            <v>T50239 - Tampa</v>
          </cell>
          <cell r="B408" t="str">
            <v>OTH_OP_EX</v>
          </cell>
          <cell r="P408">
            <v>-2680.26</v>
          </cell>
          <cell r="Q408">
            <v>0</v>
          </cell>
        </row>
        <row r="409">
          <cell r="A409" t="str">
            <v>T50239 - Tampa</v>
          </cell>
          <cell r="B409" t="str">
            <v>A_S6790700</v>
          </cell>
          <cell r="P409">
            <v>-2680.26</v>
          </cell>
          <cell r="Q409">
            <v>0</v>
          </cell>
        </row>
        <row r="410">
          <cell r="A410" t="str">
            <v/>
          </cell>
          <cell r="B410" t="str">
            <v/>
          </cell>
          <cell r="P410"/>
          <cell r="Q410">
            <v>0</v>
          </cell>
        </row>
        <row r="411">
          <cell r="A411" t="str">
            <v>T60027 - TPA Operations</v>
          </cell>
          <cell r="B411" t="str">
            <v>LABOR_FRINGE</v>
          </cell>
          <cell r="P411">
            <v>-358339.3</v>
          </cell>
          <cell r="Q411">
            <v>-29908.63</v>
          </cell>
        </row>
        <row r="412">
          <cell r="A412" t="str">
            <v>T60027 - TPA Operations</v>
          </cell>
          <cell r="B412" t="str">
            <v>A_S6010000</v>
          </cell>
          <cell r="P412">
            <v>1521347.76</v>
          </cell>
          <cell r="Q412">
            <v>133814.72</v>
          </cell>
        </row>
        <row r="413">
          <cell r="A413" t="str">
            <v>T60027 - TPA Operations</v>
          </cell>
          <cell r="B413" t="str">
            <v>A_A1000500</v>
          </cell>
          <cell r="P413">
            <v>-1462012.4</v>
          </cell>
          <cell r="Q413">
            <v>-129489.85</v>
          </cell>
        </row>
        <row r="414">
          <cell r="A414" t="str">
            <v>T60027 - TPA Operations</v>
          </cell>
          <cell r="B414" t="str">
            <v>A_A1000501</v>
          </cell>
          <cell r="P414">
            <v>-467040.58</v>
          </cell>
          <cell r="Q414">
            <v>-38922</v>
          </cell>
        </row>
        <row r="415">
          <cell r="A415" t="str">
            <v>T60027 - TPA Operations</v>
          </cell>
          <cell r="B415" t="str">
            <v>A_S6010010</v>
          </cell>
          <cell r="P415">
            <v>49365.919999999998</v>
          </cell>
          <cell r="Q415">
            <v>4688.5</v>
          </cell>
        </row>
        <row r="416">
          <cell r="A416" t="str">
            <v>T60027 - TPA Operations</v>
          </cell>
          <cell r="B416" t="str">
            <v>EMP_EXP</v>
          </cell>
          <cell r="P416">
            <v>19176.57</v>
          </cell>
          <cell r="Q416">
            <v>1663.28</v>
          </cell>
        </row>
        <row r="417">
          <cell r="A417" t="str">
            <v>T60027 - TPA Operations</v>
          </cell>
          <cell r="B417" t="str">
            <v>A_S6030040</v>
          </cell>
          <cell r="P417">
            <v>1059.5999999999999</v>
          </cell>
          <cell r="Q417">
            <v>0</v>
          </cell>
        </row>
        <row r="418">
          <cell r="A418" t="str">
            <v>T60027 - TPA Operations</v>
          </cell>
          <cell r="B418" t="str">
            <v>A_S6030080</v>
          </cell>
          <cell r="P418">
            <v>18043.98</v>
          </cell>
          <cell r="Q418">
            <v>1663.28</v>
          </cell>
        </row>
        <row r="419">
          <cell r="A419" t="str">
            <v>T60027 - TPA Operations</v>
          </cell>
          <cell r="B419" t="str">
            <v>A_S6030800</v>
          </cell>
          <cell r="P419">
            <v>50.23</v>
          </cell>
          <cell r="Q419">
            <v>0</v>
          </cell>
        </row>
        <row r="420">
          <cell r="A420" t="str">
            <v>T60027 - TPA Operations</v>
          </cell>
          <cell r="B420" t="str">
            <v>A_S6030091</v>
          </cell>
          <cell r="P420">
            <v>22.76</v>
          </cell>
          <cell r="Q420">
            <v>0</v>
          </cell>
        </row>
        <row r="421">
          <cell r="A421" t="str">
            <v>T60027 - TPA Operations</v>
          </cell>
          <cell r="B421" t="str">
            <v>MAT_SUP_EX</v>
          </cell>
          <cell r="P421">
            <v>-87932.37</v>
          </cell>
          <cell r="Q421">
            <v>-5082.5600000000004</v>
          </cell>
        </row>
        <row r="422">
          <cell r="A422" t="str">
            <v>T60027 - TPA Operations</v>
          </cell>
          <cell r="B422" t="str">
            <v>A_A1000300</v>
          </cell>
          <cell r="P422">
            <v>-97686.48</v>
          </cell>
          <cell r="Q422">
            <v>-16688.18</v>
          </cell>
        </row>
        <row r="423">
          <cell r="A423" t="str">
            <v>T60027 - TPA Operations</v>
          </cell>
          <cell r="B423" t="str">
            <v>A_S6400010</v>
          </cell>
          <cell r="P423">
            <v>45.89</v>
          </cell>
          <cell r="Q423">
            <v>0</v>
          </cell>
        </row>
        <row r="424">
          <cell r="A424" t="str">
            <v>T60027 - TPA Operations</v>
          </cell>
          <cell r="B424" t="str">
            <v>A_S6400100</v>
          </cell>
          <cell r="P424">
            <v>5514.89</v>
          </cell>
          <cell r="Q424">
            <v>0</v>
          </cell>
        </row>
        <row r="425">
          <cell r="A425" t="str">
            <v>T60027 - TPA Operations</v>
          </cell>
          <cell r="B425" t="str">
            <v>A_S6400500</v>
          </cell>
          <cell r="P425">
            <v>1515.23</v>
          </cell>
          <cell r="Q425">
            <v>418.48</v>
          </cell>
        </row>
        <row r="426">
          <cell r="A426" t="str">
            <v>T60027 - TPA Operations</v>
          </cell>
          <cell r="B426" t="str">
            <v>A_S6400510</v>
          </cell>
          <cell r="P426">
            <v>179.38</v>
          </cell>
          <cell r="Q426">
            <v>6.98</v>
          </cell>
        </row>
        <row r="427">
          <cell r="A427" t="str">
            <v>T60027 - TPA Operations</v>
          </cell>
          <cell r="B427" t="str">
            <v>A_S6401100</v>
          </cell>
          <cell r="P427">
            <v>-256.04000000000002</v>
          </cell>
          <cell r="Q427">
            <v>0</v>
          </cell>
        </row>
        <row r="428">
          <cell r="A428" t="str">
            <v>T60027 - TPA Operations</v>
          </cell>
          <cell r="B428" t="str">
            <v>A_S6401200</v>
          </cell>
          <cell r="P428">
            <v>2754.76</v>
          </cell>
          <cell r="Q428">
            <v>11180.16</v>
          </cell>
        </row>
        <row r="429">
          <cell r="A429" t="str">
            <v>T60027 - TPA Operations</v>
          </cell>
          <cell r="B429" t="str">
            <v>RENT_EX</v>
          </cell>
          <cell r="P429">
            <v>70.02</v>
          </cell>
          <cell r="Q429">
            <v>0</v>
          </cell>
        </row>
        <row r="430">
          <cell r="A430" t="str">
            <v>T60027 - TPA Operations</v>
          </cell>
          <cell r="B430" t="str">
            <v>A_S6710060</v>
          </cell>
          <cell r="P430">
            <v>70.02</v>
          </cell>
          <cell r="Q430">
            <v>0</v>
          </cell>
        </row>
        <row r="431">
          <cell r="A431" t="str">
            <v>T60027 - TPA Operations</v>
          </cell>
          <cell r="B431" t="str">
            <v>OTSDSERV_EX</v>
          </cell>
          <cell r="P431">
            <v>515164.65</v>
          </cell>
          <cell r="Q431">
            <v>42050.53</v>
          </cell>
        </row>
        <row r="432">
          <cell r="A432" t="str">
            <v>T60027 - TPA Operations</v>
          </cell>
          <cell r="B432" t="str">
            <v>A_S6100190</v>
          </cell>
          <cell r="P432">
            <v>8112.59</v>
          </cell>
          <cell r="Q432">
            <v>800.08</v>
          </cell>
        </row>
        <row r="433">
          <cell r="A433" t="str">
            <v>T60027 - TPA Operations</v>
          </cell>
          <cell r="B433" t="str">
            <v>A_S6100100</v>
          </cell>
          <cell r="P433">
            <v>507052.06</v>
          </cell>
          <cell r="Q433">
            <v>41250.449999999997</v>
          </cell>
        </row>
        <row r="434">
          <cell r="A434" t="str">
            <v>T60027 - TPA Operations</v>
          </cell>
          <cell r="B434" t="str">
            <v>TRANSPORTATION_EX</v>
          </cell>
          <cell r="P434">
            <v>-85459.31</v>
          </cell>
          <cell r="Q434">
            <v>-8722.6200000000008</v>
          </cell>
        </row>
        <row r="435">
          <cell r="A435" t="str">
            <v>T60027 - TPA Operations</v>
          </cell>
          <cell r="B435" t="str">
            <v>A_A1000200</v>
          </cell>
          <cell r="P435">
            <v>-675665.58</v>
          </cell>
          <cell r="Q435">
            <v>-59550.78</v>
          </cell>
        </row>
        <row r="436">
          <cell r="A436" t="str">
            <v>T60027 - TPA Operations</v>
          </cell>
          <cell r="B436" t="str">
            <v>A_S6400080</v>
          </cell>
          <cell r="P436">
            <v>1467.09</v>
          </cell>
          <cell r="Q436">
            <v>59.2</v>
          </cell>
        </row>
        <row r="437">
          <cell r="A437" t="str">
            <v>T60027 - TPA Operations</v>
          </cell>
          <cell r="B437" t="str">
            <v>A_S6500010</v>
          </cell>
          <cell r="P437">
            <v>143876.07</v>
          </cell>
          <cell r="Q437">
            <v>16339.1</v>
          </cell>
        </row>
        <row r="438">
          <cell r="A438" t="str">
            <v>T60027 - TPA Operations</v>
          </cell>
          <cell r="B438" t="str">
            <v>A_S6500015</v>
          </cell>
          <cell r="P438">
            <v>207942.65</v>
          </cell>
          <cell r="Q438">
            <v>14696.74</v>
          </cell>
        </row>
        <row r="439">
          <cell r="A439" t="str">
            <v>T60027 - TPA Operations</v>
          </cell>
          <cell r="B439" t="str">
            <v>A_S6500810</v>
          </cell>
          <cell r="P439">
            <v>236920.46</v>
          </cell>
          <cell r="Q439">
            <v>19733.12</v>
          </cell>
        </row>
        <row r="440">
          <cell r="A440" t="str">
            <v>T60027 - TPA Operations</v>
          </cell>
          <cell r="B440" t="str">
            <v>OTH_OP_EX</v>
          </cell>
          <cell r="P440">
            <v>-2680.26</v>
          </cell>
          <cell r="Q440">
            <v>0</v>
          </cell>
        </row>
        <row r="441">
          <cell r="A441" t="str">
            <v>T60027 - TPA Operations</v>
          </cell>
          <cell r="B441" t="str">
            <v>A_S6790700</v>
          </cell>
          <cell r="P441">
            <v>-2680.26</v>
          </cell>
          <cell r="Q441">
            <v>0</v>
          </cell>
        </row>
        <row r="442">
          <cell r="A442" t="str">
            <v/>
          </cell>
          <cell r="B442" t="str">
            <v/>
          </cell>
          <cell r="P442"/>
          <cell r="Q442">
            <v>0</v>
          </cell>
        </row>
        <row r="443">
          <cell r="A443" t="str">
            <v>CC_010113 - TPA Ops - Fleet</v>
          </cell>
          <cell r="B443" t="str">
            <v>LABOR_FRINGE</v>
          </cell>
          <cell r="P443">
            <v>39203.69</v>
          </cell>
          <cell r="Q443">
            <v>3505.35</v>
          </cell>
        </row>
        <row r="444">
          <cell r="A444" t="str">
            <v>CC_010113 - TPA Ops - Fleet</v>
          </cell>
          <cell r="B444" t="str">
            <v>A_S6010000</v>
          </cell>
          <cell r="P444">
            <v>38897.71</v>
          </cell>
          <cell r="Q444">
            <v>3505.35</v>
          </cell>
        </row>
        <row r="445">
          <cell r="A445" t="str">
            <v>CC_010113 - TPA Ops - Fleet</v>
          </cell>
          <cell r="B445" t="str">
            <v>A_S6010010</v>
          </cell>
          <cell r="P445">
            <v>305.98</v>
          </cell>
          <cell r="Q445">
            <v>0</v>
          </cell>
        </row>
        <row r="446">
          <cell r="A446" t="str">
            <v>CC_010113 - TPA Ops - Fleet</v>
          </cell>
          <cell r="B446" t="str">
            <v>EMP_EXP</v>
          </cell>
          <cell r="P446">
            <v>19176.57</v>
          </cell>
          <cell r="Q446">
            <v>1663.28</v>
          </cell>
        </row>
        <row r="447">
          <cell r="A447" t="str">
            <v>CC_010113 - TPA Ops - Fleet</v>
          </cell>
          <cell r="B447" t="str">
            <v>A_S6030040</v>
          </cell>
          <cell r="P447">
            <v>1059.5999999999999</v>
          </cell>
          <cell r="Q447">
            <v>0</v>
          </cell>
        </row>
        <row r="448">
          <cell r="A448" t="str">
            <v>CC_010113 - TPA Ops - Fleet</v>
          </cell>
          <cell r="B448" t="str">
            <v>A_S6030080</v>
          </cell>
          <cell r="P448">
            <v>18043.98</v>
          </cell>
          <cell r="Q448">
            <v>1663.28</v>
          </cell>
        </row>
        <row r="449">
          <cell r="A449" t="str">
            <v>CC_010113 - TPA Ops - Fleet</v>
          </cell>
          <cell r="B449" t="str">
            <v>A_S6030800</v>
          </cell>
          <cell r="P449">
            <v>50.23</v>
          </cell>
          <cell r="Q449">
            <v>0</v>
          </cell>
        </row>
        <row r="450">
          <cell r="A450" t="str">
            <v>CC_010113 - TPA Ops - Fleet</v>
          </cell>
          <cell r="B450" t="str">
            <v>A_S6030091</v>
          </cell>
          <cell r="P450">
            <v>22.76</v>
          </cell>
          <cell r="Q450">
            <v>0</v>
          </cell>
        </row>
        <row r="451">
          <cell r="A451" t="str">
            <v>CC_010113 - TPA Ops - Fleet</v>
          </cell>
          <cell r="B451" t="str">
            <v>MAT_SUP_EX</v>
          </cell>
          <cell r="P451">
            <v>7255.39</v>
          </cell>
          <cell r="Q451">
            <v>425.46</v>
          </cell>
        </row>
        <row r="452">
          <cell r="A452" t="str">
            <v>CC_010113 - TPA Ops - Fleet</v>
          </cell>
          <cell r="B452" t="str">
            <v>A_S6400010</v>
          </cell>
          <cell r="P452">
            <v>45.89</v>
          </cell>
          <cell r="Q452">
            <v>0</v>
          </cell>
        </row>
        <row r="453">
          <cell r="A453" t="str">
            <v>CC_010113 - TPA Ops - Fleet</v>
          </cell>
          <cell r="B453" t="str">
            <v>A_S6400100</v>
          </cell>
          <cell r="P453">
            <v>5514.89</v>
          </cell>
          <cell r="Q453">
            <v>0</v>
          </cell>
        </row>
        <row r="454">
          <cell r="A454" t="str">
            <v>CC_010113 - TPA Ops - Fleet</v>
          </cell>
          <cell r="B454" t="str">
            <v>A_S6400500</v>
          </cell>
          <cell r="P454">
            <v>1515.23</v>
          </cell>
          <cell r="Q454">
            <v>418.48</v>
          </cell>
        </row>
        <row r="455">
          <cell r="A455" t="str">
            <v>CC_010113 - TPA Ops - Fleet</v>
          </cell>
          <cell r="B455" t="str">
            <v>A_S6400510</v>
          </cell>
          <cell r="P455">
            <v>179.38</v>
          </cell>
          <cell r="Q455">
            <v>6.98</v>
          </cell>
        </row>
        <row r="456">
          <cell r="A456" t="str">
            <v>CC_010113 - TPA Ops - Fleet</v>
          </cell>
          <cell r="B456" t="str">
            <v>RENT_EX</v>
          </cell>
          <cell r="P456">
            <v>70.02</v>
          </cell>
          <cell r="Q456">
            <v>0</v>
          </cell>
        </row>
        <row r="457">
          <cell r="A457" t="str">
            <v>CC_010113 - TPA Ops - Fleet</v>
          </cell>
          <cell r="B457" t="str">
            <v>A_S6710060</v>
          </cell>
          <cell r="P457">
            <v>70.02</v>
          </cell>
          <cell r="Q457">
            <v>0</v>
          </cell>
        </row>
        <row r="458">
          <cell r="A458" t="str">
            <v>CC_010113 - TPA Ops - Fleet</v>
          </cell>
          <cell r="B458" t="str">
            <v>OTSDSERV_EX</v>
          </cell>
          <cell r="P458">
            <v>27207.03</v>
          </cell>
          <cell r="Q458">
            <v>3128.53</v>
          </cell>
        </row>
        <row r="459">
          <cell r="A459" t="str">
            <v>CC_010113 - TPA Ops - Fleet</v>
          </cell>
          <cell r="B459" t="str">
            <v>A_S6100190</v>
          </cell>
          <cell r="P459">
            <v>8112.59</v>
          </cell>
          <cell r="Q459">
            <v>800.08</v>
          </cell>
        </row>
        <row r="460">
          <cell r="A460" t="str">
            <v>CC_010113 - TPA Ops - Fleet</v>
          </cell>
          <cell r="B460" t="str">
            <v>A_S6100100</v>
          </cell>
          <cell r="P460">
            <v>19094.439999999999</v>
          </cell>
          <cell r="Q460">
            <v>2328.4499999999998</v>
          </cell>
        </row>
        <row r="461">
          <cell r="A461" t="str">
            <v>CC_010113 - TPA Ops - Fleet</v>
          </cell>
          <cell r="B461" t="str">
            <v>TRANSPORTATION_EX</v>
          </cell>
          <cell r="P461">
            <v>-85459.31</v>
          </cell>
          <cell r="Q461">
            <v>-8722.6200000000008</v>
          </cell>
        </row>
        <row r="462">
          <cell r="A462" t="str">
            <v>CC_010113 - TPA Ops - Fleet</v>
          </cell>
          <cell r="B462" t="str">
            <v>A_A1000200</v>
          </cell>
          <cell r="P462">
            <v>-675665.58</v>
          </cell>
          <cell r="Q462">
            <v>-59550.78</v>
          </cell>
        </row>
        <row r="463">
          <cell r="A463" t="str">
            <v>CC_010113 - TPA Ops - Fleet</v>
          </cell>
          <cell r="B463" t="str">
            <v>A_S6400080</v>
          </cell>
          <cell r="P463">
            <v>1467.09</v>
          </cell>
          <cell r="Q463">
            <v>59.2</v>
          </cell>
        </row>
        <row r="464">
          <cell r="A464" t="str">
            <v>CC_010113 - TPA Ops - Fleet</v>
          </cell>
          <cell r="B464" t="str">
            <v>A_S6500010</v>
          </cell>
          <cell r="P464">
            <v>143876.07</v>
          </cell>
          <cell r="Q464">
            <v>16339.1</v>
          </cell>
        </row>
        <row r="465">
          <cell r="A465" t="str">
            <v>CC_010113 - TPA Ops - Fleet</v>
          </cell>
          <cell r="B465" t="str">
            <v>A_S6500015</v>
          </cell>
          <cell r="P465">
            <v>207942.65</v>
          </cell>
          <cell r="Q465">
            <v>14696.74</v>
          </cell>
        </row>
        <row r="466">
          <cell r="A466" t="str">
            <v>CC_010113 - TPA Ops - Fleet</v>
          </cell>
          <cell r="B466" t="str">
            <v>A_S6500810</v>
          </cell>
          <cell r="P466">
            <v>236920.46</v>
          </cell>
          <cell r="Q466">
            <v>19733.12</v>
          </cell>
        </row>
        <row r="467">
          <cell r="A467" t="str">
            <v>CC_010113 - TPA Ops - Fleet</v>
          </cell>
          <cell r="B467" t="str">
            <v>OTH_OP_EX</v>
          </cell>
          <cell r="P467">
            <v>-7453.39</v>
          </cell>
          <cell r="Q467">
            <v>0</v>
          </cell>
        </row>
        <row r="468">
          <cell r="A468" t="str">
            <v>CC_010113 - TPA Ops - Fleet</v>
          </cell>
          <cell r="B468" t="str">
            <v>A_S6790700</v>
          </cell>
          <cell r="P468">
            <v>-7453.39</v>
          </cell>
          <cell r="Q468">
            <v>0</v>
          </cell>
        </row>
        <row r="469">
          <cell r="A469" t="str">
            <v/>
          </cell>
          <cell r="B469" t="str">
            <v/>
          </cell>
          <cell r="P469"/>
          <cell r="Q469">
            <v>0</v>
          </cell>
        </row>
        <row r="470">
          <cell r="A470" t="str">
            <v>CC_010413 - TPA Ops- Stores</v>
          </cell>
          <cell r="B470" t="str">
            <v>LABOR_FRINGE</v>
          </cell>
          <cell r="P470">
            <v>69497.59</v>
          </cell>
          <cell r="Q470">
            <v>5508.02</v>
          </cell>
        </row>
        <row r="471">
          <cell r="A471" t="str">
            <v>CC_010413 - TPA Ops- Stores</v>
          </cell>
          <cell r="B471" t="str">
            <v>A_S6010000</v>
          </cell>
          <cell r="P471">
            <v>68965.94</v>
          </cell>
          <cell r="Q471">
            <v>5477.49</v>
          </cell>
        </row>
        <row r="472">
          <cell r="A472" t="str">
            <v>CC_010413 - TPA Ops- Stores</v>
          </cell>
          <cell r="B472" t="str">
            <v>A_S6010010</v>
          </cell>
          <cell r="P472">
            <v>531.65</v>
          </cell>
          <cell r="Q472">
            <v>30.53</v>
          </cell>
        </row>
        <row r="473">
          <cell r="A473" t="str">
            <v>CC_010413 - TPA Ops- Stores</v>
          </cell>
          <cell r="B473" t="str">
            <v>MAT_SUP_EX</v>
          </cell>
          <cell r="P473">
            <v>-95187.76</v>
          </cell>
          <cell r="Q473">
            <v>-5508.02</v>
          </cell>
        </row>
        <row r="474">
          <cell r="A474" t="str">
            <v>CC_010413 - TPA Ops- Stores</v>
          </cell>
          <cell r="B474" t="str">
            <v>A_A1000300</v>
          </cell>
          <cell r="P474">
            <v>-97686.48</v>
          </cell>
          <cell r="Q474">
            <v>-16688.18</v>
          </cell>
        </row>
        <row r="475">
          <cell r="A475" t="str">
            <v>CC_010413 - TPA Ops- Stores</v>
          </cell>
          <cell r="B475" t="str">
            <v>A_S6401100</v>
          </cell>
          <cell r="P475">
            <v>-256.04000000000002</v>
          </cell>
          <cell r="Q475">
            <v>0</v>
          </cell>
        </row>
        <row r="476">
          <cell r="A476" t="str">
            <v>CC_010413 - TPA Ops- Stores</v>
          </cell>
          <cell r="B476" t="str">
            <v>A_S6401200</v>
          </cell>
          <cell r="P476">
            <v>2754.76</v>
          </cell>
          <cell r="Q476">
            <v>11180.16</v>
          </cell>
        </row>
        <row r="477">
          <cell r="A477" t="str">
            <v>CC_010413 - TPA Ops- Stores</v>
          </cell>
          <cell r="B477" t="str">
            <v>OTSDSERV_EX</v>
          </cell>
          <cell r="P477">
            <v>20917.04</v>
          </cell>
          <cell r="Q477">
            <v>0</v>
          </cell>
        </row>
        <row r="478">
          <cell r="A478" t="str">
            <v>CC_010413 - TPA Ops- Stores</v>
          </cell>
          <cell r="B478" t="str">
            <v>A_S6100100</v>
          </cell>
          <cell r="P478">
            <v>20917.04</v>
          </cell>
          <cell r="Q478">
            <v>0</v>
          </cell>
        </row>
        <row r="479">
          <cell r="A479" t="str">
            <v>CC_010413 - TPA Ops- Stores</v>
          </cell>
          <cell r="B479" t="str">
            <v>OTH_OP_EX</v>
          </cell>
          <cell r="P479">
            <v>4773.13</v>
          </cell>
          <cell r="Q479">
            <v>0</v>
          </cell>
        </row>
        <row r="480">
          <cell r="A480" t="str">
            <v>CC_010413 - TPA Ops- Stores</v>
          </cell>
          <cell r="B480" t="str">
            <v>A_S6790700</v>
          </cell>
          <cell r="P480">
            <v>4773.13</v>
          </cell>
          <cell r="Q480">
            <v>0</v>
          </cell>
        </row>
        <row r="481">
          <cell r="A481" t="str">
            <v/>
          </cell>
          <cell r="B481" t="str">
            <v/>
          </cell>
          <cell r="P481"/>
          <cell r="Q481">
            <v>0</v>
          </cell>
        </row>
        <row r="482">
          <cell r="A482" t="str">
            <v>CC_010513 - Tampa Supv&amp;Mgmt alloc</v>
          </cell>
          <cell r="B482" t="str">
            <v>LABOR_FRINGE</v>
          </cell>
          <cell r="P482">
            <v>-467040.58</v>
          </cell>
          <cell r="Q482">
            <v>-38922</v>
          </cell>
        </row>
        <row r="483">
          <cell r="A483" t="str">
            <v>CC_010513 - Tampa Supv&amp;Mgmt alloc</v>
          </cell>
          <cell r="B483" t="str">
            <v>A_S6010000</v>
          </cell>
          <cell r="P483">
            <v>1413484.11</v>
          </cell>
          <cell r="Q483">
            <v>124831.88</v>
          </cell>
        </row>
        <row r="484">
          <cell r="A484" t="str">
            <v>CC_010513 - Tampa Supv&amp;Mgmt alloc</v>
          </cell>
          <cell r="B484" t="str">
            <v>A_A1000500</v>
          </cell>
          <cell r="P484">
            <v>-1462012.4</v>
          </cell>
          <cell r="Q484">
            <v>-129489.85</v>
          </cell>
        </row>
        <row r="485">
          <cell r="A485" t="str">
            <v>CC_010513 - Tampa Supv&amp;Mgmt alloc</v>
          </cell>
          <cell r="B485" t="str">
            <v>A_A1000501</v>
          </cell>
          <cell r="P485">
            <v>-467040.58</v>
          </cell>
          <cell r="Q485">
            <v>-38922</v>
          </cell>
        </row>
        <row r="486">
          <cell r="A486" t="str">
            <v>CC_010513 - Tampa Supv&amp;Mgmt alloc</v>
          </cell>
          <cell r="B486" t="str">
            <v>A_S6010010</v>
          </cell>
          <cell r="P486">
            <v>48528.29</v>
          </cell>
          <cell r="Q486">
            <v>4657.97</v>
          </cell>
        </row>
        <row r="487">
          <cell r="A487" t="str">
            <v>CC_010513 - Tampa Supv&amp;Mgmt alloc</v>
          </cell>
          <cell r="B487" t="str">
            <v>OTSDSERV_EX</v>
          </cell>
          <cell r="P487">
            <v>467040.58</v>
          </cell>
          <cell r="Q487">
            <v>38922</v>
          </cell>
        </row>
        <row r="488">
          <cell r="A488" t="str">
            <v>CC_010513 - Tampa Supv&amp;Mgmt alloc</v>
          </cell>
          <cell r="B488" t="str">
            <v>A_S6100100</v>
          </cell>
          <cell r="P488">
            <v>467040.58</v>
          </cell>
          <cell r="Q488">
            <v>38922</v>
          </cell>
        </row>
        <row r="489">
          <cell r="A489" t="str">
            <v/>
          </cell>
          <cell r="B489" t="str">
            <v/>
          </cell>
          <cell r="P489"/>
          <cell r="Q489">
            <v>0</v>
          </cell>
        </row>
        <row r="490">
          <cell r="A490" t="str">
            <v>T50240 - St. Petersburg</v>
          </cell>
          <cell r="B490" t="str">
            <v>LABOR_FRINGE</v>
          </cell>
          <cell r="P490">
            <v>117513.9</v>
          </cell>
          <cell r="Q490">
            <v>10067.49</v>
          </cell>
        </row>
        <row r="491">
          <cell r="A491" t="str">
            <v>T50240 - St. Petersburg</v>
          </cell>
          <cell r="B491" t="str">
            <v>A_S6010000</v>
          </cell>
          <cell r="P491">
            <v>480770.43</v>
          </cell>
          <cell r="Q491">
            <v>35392.94</v>
          </cell>
        </row>
        <row r="492">
          <cell r="A492" t="str">
            <v>T50240 - St. Petersburg</v>
          </cell>
          <cell r="B492" t="str">
            <v>A_A1000500</v>
          </cell>
          <cell r="P492">
            <v>-363634.07</v>
          </cell>
          <cell r="Q492">
            <v>-25325.45</v>
          </cell>
        </row>
        <row r="493">
          <cell r="A493" t="str">
            <v>T50240 - St. Petersburg</v>
          </cell>
          <cell r="B493" t="str">
            <v>A_S6010010</v>
          </cell>
          <cell r="P493">
            <v>377.54</v>
          </cell>
          <cell r="Q493">
            <v>0</v>
          </cell>
        </row>
        <row r="494">
          <cell r="A494" t="str">
            <v>T50240 - St. Petersburg</v>
          </cell>
          <cell r="B494" t="str">
            <v>EMP_EXP</v>
          </cell>
          <cell r="P494">
            <v>3996.53</v>
          </cell>
          <cell r="Q494">
            <v>336.08</v>
          </cell>
        </row>
        <row r="495">
          <cell r="A495" t="str">
            <v>T50240 - St. Petersburg</v>
          </cell>
          <cell r="B495" t="str">
            <v>A_S6030040</v>
          </cell>
          <cell r="P495">
            <v>146.30000000000001</v>
          </cell>
          <cell r="Q495">
            <v>0</v>
          </cell>
        </row>
        <row r="496">
          <cell r="A496" t="str">
            <v>T50240 - St. Petersburg</v>
          </cell>
          <cell r="B496" t="str">
            <v>A_S6030060</v>
          </cell>
          <cell r="P496">
            <v>174.34</v>
          </cell>
          <cell r="Q496">
            <v>0</v>
          </cell>
        </row>
        <row r="497">
          <cell r="A497" t="str">
            <v>T50240 - St. Petersburg</v>
          </cell>
          <cell r="B497" t="str">
            <v>A_S6030080</v>
          </cell>
          <cell r="P497">
            <v>3670.39</v>
          </cell>
          <cell r="Q497">
            <v>336.08</v>
          </cell>
        </row>
        <row r="498">
          <cell r="A498" t="str">
            <v>T50240 - St. Petersburg</v>
          </cell>
          <cell r="B498" t="str">
            <v>A_S6030091</v>
          </cell>
          <cell r="P498">
            <v>5.5</v>
          </cell>
          <cell r="Q498">
            <v>0</v>
          </cell>
        </row>
        <row r="499">
          <cell r="A499" t="str">
            <v>T50240 - St. Petersburg</v>
          </cell>
          <cell r="B499" t="str">
            <v>MAT_SUP_EX</v>
          </cell>
          <cell r="P499">
            <v>-85749.35</v>
          </cell>
          <cell r="Q499">
            <v>-4968.3500000000004</v>
          </cell>
        </row>
        <row r="500">
          <cell r="A500" t="str">
            <v>T50240 - St. Petersburg</v>
          </cell>
          <cell r="B500" t="str">
            <v>A_A1000300</v>
          </cell>
          <cell r="P500">
            <v>-90297.77</v>
          </cell>
          <cell r="Q500">
            <v>-6870.23</v>
          </cell>
        </row>
        <row r="501">
          <cell r="A501" t="str">
            <v>T50240 - St. Petersburg</v>
          </cell>
          <cell r="B501" t="str">
            <v>A_S6400100</v>
          </cell>
          <cell r="P501">
            <v>2293.9299999999998</v>
          </cell>
          <cell r="Q501">
            <v>0</v>
          </cell>
        </row>
        <row r="502">
          <cell r="A502" t="str">
            <v>T50240 - St. Petersburg</v>
          </cell>
          <cell r="B502" t="str">
            <v>A_S6400500</v>
          </cell>
          <cell r="P502">
            <v>1901.89</v>
          </cell>
          <cell r="Q502">
            <v>1901.89</v>
          </cell>
        </row>
        <row r="503">
          <cell r="A503" t="str">
            <v>T50240 - St. Petersburg</v>
          </cell>
          <cell r="B503" t="str">
            <v>A_S6400510</v>
          </cell>
          <cell r="P503">
            <v>31.96</v>
          </cell>
          <cell r="Q503">
            <v>0</v>
          </cell>
        </row>
        <row r="504">
          <cell r="A504" t="str">
            <v>T50240 - St. Petersburg</v>
          </cell>
          <cell r="B504" t="str">
            <v>A_S6401100</v>
          </cell>
          <cell r="P504">
            <v>336.92</v>
          </cell>
          <cell r="Q504">
            <v>0</v>
          </cell>
        </row>
        <row r="505">
          <cell r="A505" t="str">
            <v>T50240 - St. Petersburg</v>
          </cell>
          <cell r="B505" t="str">
            <v>A_S6401200</v>
          </cell>
          <cell r="P505">
            <v>-16.28</v>
          </cell>
          <cell r="Q505">
            <v>-0.01</v>
          </cell>
        </row>
        <row r="506">
          <cell r="A506" t="str">
            <v>T50240 - St. Petersburg</v>
          </cell>
          <cell r="B506" t="str">
            <v>OTSDSERV_EX</v>
          </cell>
          <cell r="P506">
            <v>4812.41</v>
          </cell>
          <cell r="Q506">
            <v>1199.74</v>
          </cell>
        </row>
        <row r="507">
          <cell r="A507" t="str">
            <v>T50240 - St. Petersburg</v>
          </cell>
          <cell r="B507" t="str">
            <v>A_S6100190</v>
          </cell>
          <cell r="P507">
            <v>2743.95</v>
          </cell>
          <cell r="Q507">
            <v>270.61</v>
          </cell>
        </row>
        <row r="508">
          <cell r="A508" t="str">
            <v>T50240 - St. Petersburg</v>
          </cell>
          <cell r="B508" t="str">
            <v>A_S6100100</v>
          </cell>
          <cell r="P508">
            <v>2068.46</v>
          </cell>
          <cell r="Q508">
            <v>929.13</v>
          </cell>
        </row>
        <row r="509">
          <cell r="A509" t="str">
            <v>T50240 - St. Petersburg</v>
          </cell>
          <cell r="B509" t="str">
            <v>TRANSPORTATION_EX</v>
          </cell>
          <cell r="P509">
            <v>-41896.54</v>
          </cell>
          <cell r="Q509">
            <v>-6634.96</v>
          </cell>
        </row>
        <row r="510">
          <cell r="A510" t="str">
            <v>T50240 - St. Petersburg</v>
          </cell>
          <cell r="B510" t="str">
            <v>A_A1000200</v>
          </cell>
          <cell r="P510">
            <v>-311187.65000000002</v>
          </cell>
          <cell r="Q510">
            <v>-36925.61</v>
          </cell>
        </row>
        <row r="511">
          <cell r="A511" t="str">
            <v>T50240 - St. Petersburg</v>
          </cell>
          <cell r="B511" t="str">
            <v>A_S6400080</v>
          </cell>
          <cell r="P511">
            <v>3342.26</v>
          </cell>
          <cell r="Q511">
            <v>2878.32</v>
          </cell>
        </row>
        <row r="512">
          <cell r="A512" t="str">
            <v>T50240 - St. Petersburg</v>
          </cell>
          <cell r="B512" t="str">
            <v>A_S6500010</v>
          </cell>
          <cell r="P512">
            <v>61780.05</v>
          </cell>
          <cell r="Q512">
            <v>10217.450000000001</v>
          </cell>
        </row>
        <row r="513">
          <cell r="A513" t="str">
            <v>T50240 - St. Petersburg</v>
          </cell>
          <cell r="B513" t="str">
            <v>A_S6500015</v>
          </cell>
          <cell r="P513">
            <v>99826.03</v>
          </cell>
          <cell r="Q513">
            <v>8779.52</v>
          </cell>
        </row>
        <row r="514">
          <cell r="A514" t="str">
            <v>T50240 - St. Petersburg</v>
          </cell>
          <cell r="B514" t="str">
            <v>A_S6500810</v>
          </cell>
          <cell r="P514">
            <v>104342.77</v>
          </cell>
          <cell r="Q514">
            <v>8415.36</v>
          </cell>
        </row>
        <row r="515">
          <cell r="A515" t="str">
            <v>T50240 - St. Petersburg</v>
          </cell>
          <cell r="B515" t="str">
            <v>OTH_OP_EX</v>
          </cell>
          <cell r="P515">
            <v>1323.05</v>
          </cell>
          <cell r="Q515">
            <v>0</v>
          </cell>
        </row>
        <row r="516">
          <cell r="A516" t="str">
            <v>T50240 - St. Petersburg</v>
          </cell>
          <cell r="B516" t="str">
            <v>A_S6790700</v>
          </cell>
          <cell r="P516">
            <v>597.34</v>
          </cell>
          <cell r="Q516">
            <v>0</v>
          </cell>
        </row>
        <row r="517">
          <cell r="A517" t="str">
            <v>T50240 - St. Petersburg</v>
          </cell>
          <cell r="B517" t="str">
            <v>A_S6790210</v>
          </cell>
          <cell r="P517">
            <v>715</v>
          </cell>
          <cell r="Q517">
            <v>0</v>
          </cell>
        </row>
        <row r="518">
          <cell r="A518" t="str">
            <v>T50240 - St. Petersburg</v>
          </cell>
          <cell r="B518" t="str">
            <v>A_S6790230</v>
          </cell>
          <cell r="P518">
            <v>10.71</v>
          </cell>
          <cell r="Q518">
            <v>0</v>
          </cell>
        </row>
        <row r="519">
          <cell r="A519" t="str">
            <v/>
          </cell>
          <cell r="B519" t="str">
            <v/>
          </cell>
          <cell r="P519"/>
          <cell r="Q519">
            <v>0</v>
          </cell>
        </row>
        <row r="520">
          <cell r="A520" t="str">
            <v>T60030 - STP Operations</v>
          </cell>
          <cell r="B520" t="str">
            <v>LABOR_FRINGE</v>
          </cell>
          <cell r="P520">
            <v>117513.9</v>
          </cell>
          <cell r="Q520">
            <v>10067.49</v>
          </cell>
        </row>
        <row r="521">
          <cell r="A521" t="str">
            <v>T60030 - STP Operations</v>
          </cell>
          <cell r="B521" t="str">
            <v>A_S6010000</v>
          </cell>
          <cell r="P521">
            <v>480770.43</v>
          </cell>
          <cell r="Q521">
            <v>35392.94</v>
          </cell>
        </row>
        <row r="522">
          <cell r="A522" t="str">
            <v>T60030 - STP Operations</v>
          </cell>
          <cell r="B522" t="str">
            <v>A_A1000500</v>
          </cell>
          <cell r="P522">
            <v>-363634.07</v>
          </cell>
          <cell r="Q522">
            <v>-25325.45</v>
          </cell>
        </row>
        <row r="523">
          <cell r="A523" t="str">
            <v>T60030 - STP Operations</v>
          </cell>
          <cell r="B523" t="str">
            <v>A_S6010010</v>
          </cell>
          <cell r="P523">
            <v>377.54</v>
          </cell>
          <cell r="Q523">
            <v>0</v>
          </cell>
        </row>
        <row r="524">
          <cell r="A524" t="str">
            <v>T60030 - STP Operations</v>
          </cell>
          <cell r="B524" t="str">
            <v>EMP_EXP</v>
          </cell>
          <cell r="P524">
            <v>3996.53</v>
          </cell>
          <cell r="Q524">
            <v>336.08</v>
          </cell>
        </row>
        <row r="525">
          <cell r="A525" t="str">
            <v>T60030 - STP Operations</v>
          </cell>
          <cell r="B525" t="str">
            <v>A_S6030040</v>
          </cell>
          <cell r="P525">
            <v>146.30000000000001</v>
          </cell>
          <cell r="Q525">
            <v>0</v>
          </cell>
        </row>
        <row r="526">
          <cell r="A526" t="str">
            <v>T60030 - STP Operations</v>
          </cell>
          <cell r="B526" t="str">
            <v>A_S6030060</v>
          </cell>
          <cell r="P526">
            <v>174.34</v>
          </cell>
          <cell r="Q526">
            <v>0</v>
          </cell>
        </row>
        <row r="527">
          <cell r="A527" t="str">
            <v>T60030 - STP Operations</v>
          </cell>
          <cell r="B527" t="str">
            <v>A_S6030080</v>
          </cell>
          <cell r="P527">
            <v>3670.39</v>
          </cell>
          <cell r="Q527">
            <v>336.08</v>
          </cell>
        </row>
        <row r="528">
          <cell r="A528" t="str">
            <v>T60030 - STP Operations</v>
          </cell>
          <cell r="B528" t="str">
            <v>A_S6030091</v>
          </cell>
          <cell r="P528">
            <v>5.5</v>
          </cell>
          <cell r="Q528">
            <v>0</v>
          </cell>
        </row>
        <row r="529">
          <cell r="A529" t="str">
            <v>T60030 - STP Operations</v>
          </cell>
          <cell r="B529" t="str">
            <v>MAT_SUP_EX</v>
          </cell>
          <cell r="P529">
            <v>-85749.35</v>
          </cell>
          <cell r="Q529">
            <v>-4968.3500000000004</v>
          </cell>
        </row>
        <row r="530">
          <cell r="A530" t="str">
            <v>T60030 - STP Operations</v>
          </cell>
          <cell r="B530" t="str">
            <v>A_A1000300</v>
          </cell>
          <cell r="P530">
            <v>-90297.77</v>
          </cell>
          <cell r="Q530">
            <v>-6870.23</v>
          </cell>
        </row>
        <row r="531">
          <cell r="A531" t="str">
            <v>T60030 - STP Operations</v>
          </cell>
          <cell r="B531" t="str">
            <v>A_S6400100</v>
          </cell>
          <cell r="P531">
            <v>2293.9299999999998</v>
          </cell>
          <cell r="Q531">
            <v>0</v>
          </cell>
        </row>
        <row r="532">
          <cell r="A532" t="str">
            <v>T60030 - STP Operations</v>
          </cell>
          <cell r="B532" t="str">
            <v>A_S6400500</v>
          </cell>
          <cell r="P532">
            <v>1901.89</v>
          </cell>
          <cell r="Q532">
            <v>1901.89</v>
          </cell>
        </row>
        <row r="533">
          <cell r="A533" t="str">
            <v>T60030 - STP Operations</v>
          </cell>
          <cell r="B533" t="str">
            <v>A_S6400510</v>
          </cell>
          <cell r="P533">
            <v>31.96</v>
          </cell>
          <cell r="Q533">
            <v>0</v>
          </cell>
        </row>
        <row r="534">
          <cell r="A534" t="str">
            <v>T60030 - STP Operations</v>
          </cell>
          <cell r="B534" t="str">
            <v>A_S6401100</v>
          </cell>
          <cell r="P534">
            <v>336.92</v>
          </cell>
          <cell r="Q534">
            <v>0</v>
          </cell>
        </row>
        <row r="535">
          <cell r="A535" t="str">
            <v>T60030 - STP Operations</v>
          </cell>
          <cell r="B535" t="str">
            <v>A_S6401200</v>
          </cell>
          <cell r="P535">
            <v>-16.28</v>
          </cell>
          <cell r="Q535">
            <v>-0.01</v>
          </cell>
        </row>
        <row r="536">
          <cell r="A536" t="str">
            <v>T60030 - STP Operations</v>
          </cell>
          <cell r="B536" t="str">
            <v>OTSDSERV_EX</v>
          </cell>
          <cell r="P536">
            <v>4812.41</v>
          </cell>
          <cell r="Q536">
            <v>1199.74</v>
          </cell>
        </row>
        <row r="537">
          <cell r="A537" t="str">
            <v>T60030 - STP Operations</v>
          </cell>
          <cell r="B537" t="str">
            <v>A_S6100190</v>
          </cell>
          <cell r="P537">
            <v>2743.95</v>
          </cell>
          <cell r="Q537">
            <v>270.61</v>
          </cell>
        </row>
        <row r="538">
          <cell r="A538" t="str">
            <v>T60030 - STP Operations</v>
          </cell>
          <cell r="B538" t="str">
            <v>A_S6100100</v>
          </cell>
          <cell r="P538">
            <v>2068.46</v>
          </cell>
          <cell r="Q538">
            <v>929.13</v>
          </cell>
        </row>
        <row r="539">
          <cell r="A539" t="str">
            <v>T60030 - STP Operations</v>
          </cell>
          <cell r="B539" t="str">
            <v>TRANSPORTATION_EX</v>
          </cell>
          <cell r="P539">
            <v>-41896.54</v>
          </cell>
          <cell r="Q539">
            <v>-6634.96</v>
          </cell>
        </row>
        <row r="540">
          <cell r="A540" t="str">
            <v>T60030 - STP Operations</v>
          </cell>
          <cell r="B540" t="str">
            <v>A_A1000200</v>
          </cell>
          <cell r="P540">
            <v>-311187.65000000002</v>
          </cell>
          <cell r="Q540">
            <v>-36925.61</v>
          </cell>
        </row>
        <row r="541">
          <cell r="A541" t="str">
            <v>T60030 - STP Operations</v>
          </cell>
          <cell r="B541" t="str">
            <v>A_S6400080</v>
          </cell>
          <cell r="P541">
            <v>3342.26</v>
          </cell>
          <cell r="Q541">
            <v>2878.32</v>
          </cell>
        </row>
        <row r="542">
          <cell r="A542" t="str">
            <v>T60030 - STP Operations</v>
          </cell>
          <cell r="B542" t="str">
            <v>A_S6500010</v>
          </cell>
          <cell r="P542">
            <v>61780.05</v>
          </cell>
          <cell r="Q542">
            <v>10217.450000000001</v>
          </cell>
        </row>
        <row r="543">
          <cell r="A543" t="str">
            <v>T60030 - STP Operations</v>
          </cell>
          <cell r="B543" t="str">
            <v>A_S6500015</v>
          </cell>
          <cell r="P543">
            <v>99826.03</v>
          </cell>
          <cell r="Q543">
            <v>8779.52</v>
          </cell>
        </row>
        <row r="544">
          <cell r="A544" t="str">
            <v>T60030 - STP Operations</v>
          </cell>
          <cell r="B544" t="str">
            <v>A_S6500810</v>
          </cell>
          <cell r="P544">
            <v>104342.77</v>
          </cell>
          <cell r="Q544">
            <v>8415.36</v>
          </cell>
        </row>
        <row r="545">
          <cell r="A545" t="str">
            <v>T60030 - STP Operations</v>
          </cell>
          <cell r="B545" t="str">
            <v>OTH_OP_EX</v>
          </cell>
          <cell r="P545">
            <v>1323.05</v>
          </cell>
          <cell r="Q545">
            <v>0</v>
          </cell>
        </row>
        <row r="546">
          <cell r="A546" t="str">
            <v>T60030 - STP Operations</v>
          </cell>
          <cell r="B546" t="str">
            <v>A_S6790700</v>
          </cell>
          <cell r="P546">
            <v>597.34</v>
          </cell>
          <cell r="Q546">
            <v>0</v>
          </cell>
        </row>
        <row r="547">
          <cell r="A547" t="str">
            <v>T60030 - STP Operations</v>
          </cell>
          <cell r="B547" t="str">
            <v>A_S6790210</v>
          </cell>
          <cell r="P547">
            <v>715</v>
          </cell>
          <cell r="Q547">
            <v>0</v>
          </cell>
        </row>
        <row r="548">
          <cell r="A548" t="str">
            <v>T60030 - STP Operations</v>
          </cell>
          <cell r="B548" t="str">
            <v>A_S6790230</v>
          </cell>
          <cell r="P548">
            <v>10.71</v>
          </cell>
          <cell r="Q548">
            <v>0</v>
          </cell>
        </row>
        <row r="549">
          <cell r="A549" t="str">
            <v/>
          </cell>
          <cell r="B549" t="str">
            <v/>
          </cell>
          <cell r="P549"/>
          <cell r="Q549">
            <v>0</v>
          </cell>
        </row>
        <row r="550">
          <cell r="A550" t="str">
            <v>CC_010114 - STP Ops - Fleet</v>
          </cell>
          <cell r="B550" t="str">
            <v>LABOR_FRINGE</v>
          </cell>
          <cell r="P550">
            <v>28859.82</v>
          </cell>
          <cell r="Q550">
            <v>3197.25</v>
          </cell>
        </row>
        <row r="551">
          <cell r="A551" t="str">
            <v>CC_010114 - STP Ops - Fleet</v>
          </cell>
          <cell r="B551" t="str">
            <v>A_S6010000</v>
          </cell>
          <cell r="P551">
            <v>28546.25</v>
          </cell>
          <cell r="Q551">
            <v>3197.25</v>
          </cell>
        </row>
        <row r="552">
          <cell r="A552" t="str">
            <v>CC_010114 - STP Ops - Fleet</v>
          </cell>
          <cell r="B552" t="str">
            <v>A_S6010010</v>
          </cell>
          <cell r="P552">
            <v>313.57</v>
          </cell>
          <cell r="Q552">
            <v>0</v>
          </cell>
        </row>
        <row r="553">
          <cell r="A553" t="str">
            <v>CC_010114 - STP Ops - Fleet</v>
          </cell>
          <cell r="B553" t="str">
            <v>EMP_EXP</v>
          </cell>
          <cell r="P553">
            <v>3996.53</v>
          </cell>
          <cell r="Q553">
            <v>336.08</v>
          </cell>
        </row>
        <row r="554">
          <cell r="A554" t="str">
            <v>CC_010114 - STP Ops - Fleet</v>
          </cell>
          <cell r="B554" t="str">
            <v>A_S6030040</v>
          </cell>
          <cell r="P554">
            <v>146.30000000000001</v>
          </cell>
          <cell r="Q554">
            <v>0</v>
          </cell>
        </row>
        <row r="555">
          <cell r="A555" t="str">
            <v>CC_010114 - STP Ops - Fleet</v>
          </cell>
          <cell r="B555" t="str">
            <v>A_S6030060</v>
          </cell>
          <cell r="P555">
            <v>174.34</v>
          </cell>
          <cell r="Q555">
            <v>0</v>
          </cell>
        </row>
        <row r="556">
          <cell r="A556" t="str">
            <v>CC_010114 - STP Ops - Fleet</v>
          </cell>
          <cell r="B556" t="str">
            <v>A_S6030080</v>
          </cell>
          <cell r="P556">
            <v>3670.39</v>
          </cell>
          <cell r="Q556">
            <v>336.08</v>
          </cell>
        </row>
        <row r="557">
          <cell r="A557" t="str">
            <v>CC_010114 - STP Ops - Fleet</v>
          </cell>
          <cell r="B557" t="str">
            <v>A_S6030091</v>
          </cell>
          <cell r="P557">
            <v>5.5</v>
          </cell>
          <cell r="Q557">
            <v>0</v>
          </cell>
        </row>
        <row r="558">
          <cell r="A558" t="str">
            <v>CC_010114 - STP Ops - Fleet</v>
          </cell>
          <cell r="B558" t="str">
            <v>MAT_SUP_EX</v>
          </cell>
          <cell r="P558">
            <v>4227.78</v>
          </cell>
          <cell r="Q558">
            <v>1901.89</v>
          </cell>
        </row>
        <row r="559">
          <cell r="A559" t="str">
            <v>CC_010114 - STP Ops - Fleet</v>
          </cell>
          <cell r="B559" t="str">
            <v>A_S6400100</v>
          </cell>
          <cell r="P559">
            <v>2293.9299999999998</v>
          </cell>
          <cell r="Q559">
            <v>0</v>
          </cell>
        </row>
        <row r="560">
          <cell r="A560" t="str">
            <v>CC_010114 - STP Ops - Fleet</v>
          </cell>
          <cell r="B560" t="str">
            <v>A_S6400500</v>
          </cell>
          <cell r="P560">
            <v>1901.89</v>
          </cell>
          <cell r="Q560">
            <v>1901.89</v>
          </cell>
        </row>
        <row r="561">
          <cell r="A561" t="str">
            <v>CC_010114 - STP Ops - Fleet</v>
          </cell>
          <cell r="B561" t="str">
            <v>A_S6400510</v>
          </cell>
          <cell r="P561">
            <v>31.96</v>
          </cell>
          <cell r="Q561">
            <v>0</v>
          </cell>
        </row>
        <row r="562">
          <cell r="A562" t="str">
            <v>CC_010114 - STP Ops - Fleet</v>
          </cell>
          <cell r="B562" t="str">
            <v>OTSDSERV_EX</v>
          </cell>
          <cell r="P562">
            <v>4812.41</v>
          </cell>
          <cell r="Q562">
            <v>1199.74</v>
          </cell>
        </row>
        <row r="563">
          <cell r="A563" t="str">
            <v>CC_010114 - STP Ops - Fleet</v>
          </cell>
          <cell r="B563" t="str">
            <v>A_S6100190</v>
          </cell>
          <cell r="P563">
            <v>2743.95</v>
          </cell>
          <cell r="Q563">
            <v>270.61</v>
          </cell>
        </row>
        <row r="564">
          <cell r="A564" t="str">
            <v>CC_010114 - STP Ops - Fleet</v>
          </cell>
          <cell r="B564" t="str">
            <v>A_S6100100</v>
          </cell>
          <cell r="P564">
            <v>2068.46</v>
          </cell>
          <cell r="Q564">
            <v>929.13</v>
          </cell>
        </row>
        <row r="565">
          <cell r="A565" t="str">
            <v>CC_010114 - STP Ops - Fleet</v>
          </cell>
          <cell r="B565" t="str">
            <v>TRANSPORTATION_EX</v>
          </cell>
          <cell r="P565">
            <v>-41896.54</v>
          </cell>
          <cell r="Q565">
            <v>-6634.96</v>
          </cell>
        </row>
        <row r="566">
          <cell r="A566" t="str">
            <v>CC_010114 - STP Ops - Fleet</v>
          </cell>
          <cell r="B566" t="str">
            <v>A_A1000200</v>
          </cell>
          <cell r="P566">
            <v>-311187.65000000002</v>
          </cell>
          <cell r="Q566">
            <v>-36925.61</v>
          </cell>
        </row>
        <row r="567">
          <cell r="A567" t="str">
            <v>CC_010114 - STP Ops - Fleet</v>
          </cell>
          <cell r="B567" t="str">
            <v>A_S6400080</v>
          </cell>
          <cell r="P567">
            <v>3342.26</v>
          </cell>
          <cell r="Q567">
            <v>2878.32</v>
          </cell>
        </row>
        <row r="568">
          <cell r="A568" t="str">
            <v>CC_010114 - STP Ops - Fleet</v>
          </cell>
          <cell r="B568" t="str">
            <v>A_S6500010</v>
          </cell>
          <cell r="P568">
            <v>61780.05</v>
          </cell>
          <cell r="Q568">
            <v>10217.450000000001</v>
          </cell>
        </row>
        <row r="569">
          <cell r="A569" t="str">
            <v>CC_010114 - STP Ops - Fleet</v>
          </cell>
          <cell r="B569" t="str">
            <v>A_S6500015</v>
          </cell>
          <cell r="P569">
            <v>99826.03</v>
          </cell>
          <cell r="Q569">
            <v>8779.52</v>
          </cell>
        </row>
        <row r="570">
          <cell r="A570" t="str">
            <v>CC_010114 - STP Ops - Fleet</v>
          </cell>
          <cell r="B570" t="str">
            <v>A_S6500810</v>
          </cell>
          <cell r="P570">
            <v>104342.77</v>
          </cell>
          <cell r="Q570">
            <v>8415.36</v>
          </cell>
        </row>
        <row r="571">
          <cell r="A571" t="str">
            <v/>
          </cell>
          <cell r="B571" t="str">
            <v/>
          </cell>
          <cell r="P571"/>
          <cell r="Q571">
            <v>0</v>
          </cell>
        </row>
        <row r="572">
          <cell r="A572" t="str">
            <v>CC_010414 - STP Ops- Stores</v>
          </cell>
          <cell r="B572" t="str">
            <v>LABOR_FRINGE</v>
          </cell>
          <cell r="P572">
            <v>89379.79</v>
          </cell>
          <cell r="Q572">
            <v>6870.24</v>
          </cell>
        </row>
        <row r="573">
          <cell r="A573" t="str">
            <v>CC_010414 - STP Ops- Stores</v>
          </cell>
          <cell r="B573" t="str">
            <v>A_S6010000</v>
          </cell>
          <cell r="P573">
            <v>89315.82</v>
          </cell>
          <cell r="Q573">
            <v>6870.24</v>
          </cell>
        </row>
        <row r="574">
          <cell r="A574" t="str">
            <v>CC_010414 - STP Ops- Stores</v>
          </cell>
          <cell r="B574" t="str">
            <v>A_S6010010</v>
          </cell>
          <cell r="P574">
            <v>63.97</v>
          </cell>
          <cell r="Q574">
            <v>0</v>
          </cell>
        </row>
        <row r="575">
          <cell r="A575" t="str">
            <v>CC_010414 - STP Ops- Stores</v>
          </cell>
          <cell r="B575" t="str">
            <v>MAT_SUP_EX</v>
          </cell>
          <cell r="P575">
            <v>-89977.13</v>
          </cell>
          <cell r="Q575">
            <v>-6870.24</v>
          </cell>
        </row>
        <row r="576">
          <cell r="A576" t="str">
            <v>CC_010414 - STP Ops- Stores</v>
          </cell>
          <cell r="B576" t="str">
            <v>A_A1000300</v>
          </cell>
          <cell r="P576">
            <v>-90297.77</v>
          </cell>
          <cell r="Q576">
            <v>-6870.23</v>
          </cell>
        </row>
        <row r="577">
          <cell r="A577" t="str">
            <v>CC_010414 - STP Ops- Stores</v>
          </cell>
          <cell r="B577" t="str">
            <v>A_S6401100</v>
          </cell>
          <cell r="P577">
            <v>336.92</v>
          </cell>
          <cell r="Q577">
            <v>0</v>
          </cell>
        </row>
        <row r="578">
          <cell r="A578" t="str">
            <v>CC_010414 - STP Ops- Stores</v>
          </cell>
          <cell r="B578" t="str">
            <v>A_S6401200</v>
          </cell>
          <cell r="P578">
            <v>-16.28</v>
          </cell>
          <cell r="Q578">
            <v>-0.01</v>
          </cell>
        </row>
        <row r="579">
          <cell r="A579" t="str">
            <v>CC_010414 - STP Ops- Stores</v>
          </cell>
          <cell r="B579" t="str">
            <v>OTH_OP_EX</v>
          </cell>
          <cell r="P579">
            <v>597.34</v>
          </cell>
          <cell r="Q579">
            <v>0</v>
          </cell>
        </row>
        <row r="580">
          <cell r="A580" t="str">
            <v>CC_010414 - STP Ops- Stores</v>
          </cell>
          <cell r="B580" t="str">
            <v>A_S6790700</v>
          </cell>
          <cell r="P580">
            <v>597.34</v>
          </cell>
          <cell r="Q580">
            <v>0</v>
          </cell>
        </row>
        <row r="581">
          <cell r="A581" t="str">
            <v/>
          </cell>
          <cell r="B581" t="str">
            <v/>
          </cell>
          <cell r="P581"/>
          <cell r="Q581">
            <v>0</v>
          </cell>
        </row>
        <row r="582">
          <cell r="A582" t="str">
            <v>CC_010514 - St. Pete Spv&amp;Mgmt Alloc</v>
          </cell>
          <cell r="B582" t="str">
            <v>LABOR_FRINGE</v>
          </cell>
          <cell r="P582">
            <v>-725.71</v>
          </cell>
          <cell r="Q582">
            <v>0</v>
          </cell>
        </row>
        <row r="583">
          <cell r="A583" t="str">
            <v>CC_010514 - St. Pete Spv&amp;Mgmt Alloc</v>
          </cell>
          <cell r="B583" t="str">
            <v>A_S6010000</v>
          </cell>
          <cell r="P583">
            <v>362908.36</v>
          </cell>
          <cell r="Q583">
            <v>25325.45</v>
          </cell>
        </row>
        <row r="584">
          <cell r="A584" t="str">
            <v>CC_010514 - St. Pete Spv&amp;Mgmt Alloc</v>
          </cell>
          <cell r="B584" t="str">
            <v>A_A1000500</v>
          </cell>
          <cell r="P584">
            <v>-363634.07</v>
          </cell>
          <cell r="Q584">
            <v>-25325.45</v>
          </cell>
        </row>
        <row r="585">
          <cell r="A585" t="str">
            <v>CC_010514 - St. Pete Spv&amp;Mgmt Alloc</v>
          </cell>
          <cell r="B585" t="str">
            <v>OTH_OP_EX</v>
          </cell>
          <cell r="P585">
            <v>725.71</v>
          </cell>
          <cell r="Q585">
            <v>0</v>
          </cell>
        </row>
        <row r="586">
          <cell r="A586" t="str">
            <v>CC_010514 - St. Pete Spv&amp;Mgmt Alloc</v>
          </cell>
          <cell r="B586" t="str">
            <v>A_S6790210</v>
          </cell>
          <cell r="P586">
            <v>715</v>
          </cell>
          <cell r="Q586">
            <v>0</v>
          </cell>
        </row>
        <row r="587">
          <cell r="A587" t="str">
            <v>CC_010514 - St. Pete Spv&amp;Mgmt Alloc</v>
          </cell>
          <cell r="B587" t="str">
            <v>A_S6790230</v>
          </cell>
          <cell r="P587">
            <v>10.71</v>
          </cell>
          <cell r="Q587">
            <v>0</v>
          </cell>
        </row>
        <row r="588">
          <cell r="A588" t="str">
            <v/>
          </cell>
          <cell r="B588" t="str">
            <v/>
          </cell>
          <cell r="P588"/>
          <cell r="Q588">
            <v>0</v>
          </cell>
        </row>
        <row r="589">
          <cell r="A589" t="str">
            <v>T50241 - Orlando</v>
          </cell>
          <cell r="B589" t="str">
            <v>LABOR_FRINGE</v>
          </cell>
          <cell r="P589">
            <v>99380.03</v>
          </cell>
          <cell r="Q589">
            <v>8483.26</v>
          </cell>
        </row>
        <row r="590">
          <cell r="A590" t="str">
            <v>T50241 - Orlando</v>
          </cell>
          <cell r="B590" t="str">
            <v>A_S6010000</v>
          </cell>
          <cell r="P590">
            <v>1336973.94</v>
          </cell>
          <cell r="Q590">
            <v>117080.52</v>
          </cell>
        </row>
        <row r="591">
          <cell r="A591" t="str">
            <v>T50241 - Orlando</v>
          </cell>
          <cell r="B591" t="str">
            <v>A_A1000500</v>
          </cell>
          <cell r="P591">
            <v>-1346719.44</v>
          </cell>
          <cell r="Q591">
            <v>-115182.26</v>
          </cell>
        </row>
        <row r="592">
          <cell r="A592" t="str">
            <v>T50241 - Orlando</v>
          </cell>
          <cell r="B592" t="str">
            <v>A_A1000501</v>
          </cell>
          <cell r="P592">
            <v>-4250.04</v>
          </cell>
          <cell r="Q592">
            <v>0</v>
          </cell>
        </row>
        <row r="593">
          <cell r="A593" t="str">
            <v>T50241 - Orlando</v>
          </cell>
          <cell r="B593" t="str">
            <v>A_S6010010</v>
          </cell>
          <cell r="P593">
            <v>113375.57</v>
          </cell>
          <cell r="Q593">
            <v>6585</v>
          </cell>
        </row>
        <row r="594">
          <cell r="A594" t="str">
            <v>T50241 - Orlando</v>
          </cell>
          <cell r="B594" t="str">
            <v>EMP_EXP</v>
          </cell>
          <cell r="P594">
            <v>33787.440000000002</v>
          </cell>
          <cell r="Q594">
            <v>1799.58</v>
          </cell>
        </row>
        <row r="595">
          <cell r="A595" t="str">
            <v>T50241 - Orlando</v>
          </cell>
          <cell r="B595" t="str">
            <v>A_S6030040</v>
          </cell>
          <cell r="P595">
            <v>688.81</v>
          </cell>
          <cell r="Q595">
            <v>65.599999999999994</v>
          </cell>
        </row>
        <row r="596">
          <cell r="A596" t="str">
            <v>T50241 - Orlando</v>
          </cell>
          <cell r="B596" t="str">
            <v>A_S6030070</v>
          </cell>
          <cell r="P596">
            <v>79.569999999999993</v>
          </cell>
          <cell r="Q596">
            <v>0</v>
          </cell>
        </row>
        <row r="597">
          <cell r="A597" t="str">
            <v>T50241 - Orlando</v>
          </cell>
          <cell r="B597" t="str">
            <v>A_S6030080</v>
          </cell>
          <cell r="P597">
            <v>32009.01</v>
          </cell>
          <cell r="Q597">
            <v>1733.98</v>
          </cell>
        </row>
        <row r="598">
          <cell r="A598" t="str">
            <v>T50241 - Orlando</v>
          </cell>
          <cell r="B598" t="str">
            <v>A_S6030800</v>
          </cell>
          <cell r="P598">
            <v>718.51</v>
          </cell>
          <cell r="Q598">
            <v>0</v>
          </cell>
        </row>
        <row r="599">
          <cell r="A599" t="str">
            <v>T50241 - Orlando</v>
          </cell>
          <cell r="B599" t="str">
            <v>A_S6030091</v>
          </cell>
          <cell r="P599">
            <v>291.54000000000002</v>
          </cell>
          <cell r="Q599">
            <v>0</v>
          </cell>
        </row>
        <row r="600">
          <cell r="A600" t="str">
            <v>T50241 - Orlando</v>
          </cell>
          <cell r="B600" t="str">
            <v>MAT_SUP_EX</v>
          </cell>
          <cell r="P600">
            <v>-104527.07</v>
          </cell>
          <cell r="Q600">
            <v>-1744.89</v>
          </cell>
        </row>
        <row r="601">
          <cell r="A601" t="str">
            <v>T50241 - Orlando</v>
          </cell>
          <cell r="B601" t="str">
            <v>A_S6401000</v>
          </cell>
          <cell r="P601">
            <v>511.1</v>
          </cell>
          <cell r="Q601">
            <v>0</v>
          </cell>
        </row>
        <row r="602">
          <cell r="A602" t="str">
            <v>T50241 - Orlando</v>
          </cell>
          <cell r="B602" t="str">
            <v>A_A1000300</v>
          </cell>
          <cell r="P602">
            <v>-163099.85</v>
          </cell>
          <cell r="Q602">
            <v>-3218.5</v>
          </cell>
        </row>
        <row r="603">
          <cell r="A603" t="str">
            <v>T50241 - Orlando</v>
          </cell>
          <cell r="B603" t="str">
            <v>A_S6400020</v>
          </cell>
          <cell r="P603">
            <v>48.79</v>
          </cell>
          <cell r="Q603">
            <v>0</v>
          </cell>
        </row>
        <row r="604">
          <cell r="A604" t="str">
            <v>T50241 - Orlando</v>
          </cell>
          <cell r="B604" t="str">
            <v>A_S6400070</v>
          </cell>
          <cell r="P604">
            <v>9.7899999999999991</v>
          </cell>
          <cell r="Q604">
            <v>0</v>
          </cell>
        </row>
        <row r="605">
          <cell r="A605" t="str">
            <v>T50241 - Orlando</v>
          </cell>
          <cell r="B605" t="str">
            <v>A_S6400100</v>
          </cell>
          <cell r="P605">
            <v>6298.47</v>
          </cell>
          <cell r="Q605">
            <v>0</v>
          </cell>
        </row>
        <row r="606">
          <cell r="A606" t="str">
            <v>T50241 - Orlando</v>
          </cell>
          <cell r="B606" t="str">
            <v>A_S6400500</v>
          </cell>
          <cell r="P606">
            <v>7808.7</v>
          </cell>
          <cell r="Q606">
            <v>1594.01</v>
          </cell>
        </row>
        <row r="607">
          <cell r="A607" t="str">
            <v>T50241 - Orlando</v>
          </cell>
          <cell r="B607" t="str">
            <v>A_S6400510</v>
          </cell>
          <cell r="P607">
            <v>306.64</v>
          </cell>
          <cell r="Q607">
            <v>60.31</v>
          </cell>
        </row>
        <row r="608">
          <cell r="A608" t="str">
            <v>T50241 - Orlando</v>
          </cell>
          <cell r="B608" t="str">
            <v>A_S6401100</v>
          </cell>
          <cell r="P608">
            <v>-85.61</v>
          </cell>
          <cell r="Q608">
            <v>0</v>
          </cell>
        </row>
        <row r="609">
          <cell r="A609" t="str">
            <v>T50241 - Orlando</v>
          </cell>
          <cell r="B609" t="str">
            <v>A_S6401200</v>
          </cell>
          <cell r="P609">
            <v>43674.9</v>
          </cell>
          <cell r="Q609">
            <v>-180.71</v>
          </cell>
        </row>
        <row r="610">
          <cell r="A610" t="str">
            <v>T50241 - Orlando</v>
          </cell>
          <cell r="B610" t="str">
            <v>OTSDSERV_EX</v>
          </cell>
          <cell r="P610">
            <v>91970.32</v>
          </cell>
          <cell r="Q610">
            <v>2717.12</v>
          </cell>
        </row>
        <row r="611">
          <cell r="A611" t="str">
            <v>T50241 - Orlando</v>
          </cell>
          <cell r="B611" t="str">
            <v>A_S6100190</v>
          </cell>
          <cell r="P611">
            <v>5428.39</v>
          </cell>
          <cell r="Q611">
            <v>535.35</v>
          </cell>
        </row>
        <row r="612">
          <cell r="A612" t="str">
            <v>T50241 - Orlando</v>
          </cell>
          <cell r="B612" t="str">
            <v>A_S6100100</v>
          </cell>
          <cell r="P612">
            <v>86541.93</v>
          </cell>
          <cell r="Q612">
            <v>2181.77</v>
          </cell>
        </row>
        <row r="613">
          <cell r="A613" t="str">
            <v>T50241 - Orlando</v>
          </cell>
          <cell r="B613" t="str">
            <v>TRANSPORTATION_EX</v>
          </cell>
          <cell r="P613">
            <v>-124906.92</v>
          </cell>
          <cell r="Q613">
            <v>-11307.34</v>
          </cell>
        </row>
        <row r="614">
          <cell r="A614" t="str">
            <v>T50241 - Orlando</v>
          </cell>
          <cell r="B614" t="str">
            <v>A_A1000200</v>
          </cell>
          <cell r="P614">
            <v>-688813.48</v>
          </cell>
          <cell r="Q614">
            <v>-57398.79</v>
          </cell>
        </row>
        <row r="615">
          <cell r="A615" t="str">
            <v>T50241 - Orlando</v>
          </cell>
          <cell r="B615" t="str">
            <v>A_S6400080</v>
          </cell>
          <cell r="P615">
            <v>3813.84</v>
          </cell>
          <cell r="Q615">
            <v>262.44</v>
          </cell>
        </row>
        <row r="616">
          <cell r="A616" t="str">
            <v>T50241 - Orlando</v>
          </cell>
          <cell r="B616" t="str">
            <v>A_S6500010</v>
          </cell>
          <cell r="P616">
            <v>160580.88</v>
          </cell>
          <cell r="Q616">
            <v>13406.71</v>
          </cell>
        </row>
        <row r="617">
          <cell r="A617" t="str">
            <v>T50241 - Orlando</v>
          </cell>
          <cell r="B617" t="str">
            <v>A_S6500015</v>
          </cell>
          <cell r="P617">
            <v>210035.88</v>
          </cell>
          <cell r="Q617">
            <v>16423.580000000002</v>
          </cell>
        </row>
        <row r="618">
          <cell r="A618" t="str">
            <v>T50241 - Orlando</v>
          </cell>
          <cell r="B618" t="str">
            <v>A_S6500810</v>
          </cell>
          <cell r="P618">
            <v>189475.96</v>
          </cell>
          <cell r="Q618">
            <v>15998.72</v>
          </cell>
        </row>
        <row r="619">
          <cell r="A619" t="str">
            <v>T50241 - Orlando</v>
          </cell>
          <cell r="B619" t="str">
            <v>UTILITIES_EX</v>
          </cell>
          <cell r="P619">
            <v>719.69</v>
          </cell>
          <cell r="Q619">
            <v>52.27</v>
          </cell>
        </row>
        <row r="620">
          <cell r="A620" t="str">
            <v>T50241 - Orlando</v>
          </cell>
          <cell r="B620" t="str">
            <v>A_S6730030</v>
          </cell>
          <cell r="P620">
            <v>717.94</v>
          </cell>
          <cell r="Q620">
            <v>52.27</v>
          </cell>
        </row>
        <row r="621">
          <cell r="A621" t="str">
            <v>T50241 - Orlando</v>
          </cell>
          <cell r="B621" t="str">
            <v>A_S6730800</v>
          </cell>
          <cell r="P621">
            <v>1.75</v>
          </cell>
          <cell r="Q621">
            <v>0</v>
          </cell>
        </row>
        <row r="622">
          <cell r="A622" t="str">
            <v>T50241 - Orlando</v>
          </cell>
          <cell r="B622" t="str">
            <v>OTH_OP_EX</v>
          </cell>
          <cell r="P622">
            <v>3576.51</v>
          </cell>
          <cell r="Q622">
            <v>0</v>
          </cell>
        </row>
        <row r="623">
          <cell r="A623" t="str">
            <v>T50241 - Orlando</v>
          </cell>
          <cell r="B623" t="str">
            <v>A_S6790700</v>
          </cell>
          <cell r="P623">
            <v>2959.92</v>
          </cell>
          <cell r="Q623">
            <v>0</v>
          </cell>
        </row>
        <row r="624">
          <cell r="A624" t="str">
            <v>T50241 - Orlando</v>
          </cell>
          <cell r="B624" t="str">
            <v>A_S6790199</v>
          </cell>
          <cell r="P624">
            <v>58.59</v>
          </cell>
          <cell r="Q624">
            <v>0</v>
          </cell>
        </row>
        <row r="625">
          <cell r="A625" t="str">
            <v>T50241 - Orlando</v>
          </cell>
          <cell r="B625" t="str">
            <v>A_S6790230</v>
          </cell>
          <cell r="P625">
            <v>558</v>
          </cell>
          <cell r="Q625">
            <v>0</v>
          </cell>
        </row>
        <row r="626">
          <cell r="A626" t="str">
            <v/>
          </cell>
          <cell r="B626" t="str">
            <v/>
          </cell>
          <cell r="P626"/>
          <cell r="Q626">
            <v>0</v>
          </cell>
        </row>
        <row r="627">
          <cell r="A627" t="str">
            <v>T60033 - ORL Operations</v>
          </cell>
          <cell r="B627" t="str">
            <v>LABOR_FRINGE</v>
          </cell>
          <cell r="P627">
            <v>99380.03</v>
          </cell>
          <cell r="Q627">
            <v>8483.26</v>
          </cell>
        </row>
        <row r="628">
          <cell r="A628" t="str">
            <v>T60033 - ORL Operations</v>
          </cell>
          <cell r="B628" t="str">
            <v>A_S6010000</v>
          </cell>
          <cell r="P628">
            <v>1336973.94</v>
          </cell>
          <cell r="Q628">
            <v>117080.52</v>
          </cell>
        </row>
        <row r="629">
          <cell r="A629" t="str">
            <v>T60033 - ORL Operations</v>
          </cell>
          <cell r="B629" t="str">
            <v>A_A1000500</v>
          </cell>
          <cell r="P629">
            <v>-1346719.44</v>
          </cell>
          <cell r="Q629">
            <v>-115182.26</v>
          </cell>
        </row>
        <row r="630">
          <cell r="A630" t="str">
            <v>T60033 - ORL Operations</v>
          </cell>
          <cell r="B630" t="str">
            <v>A_A1000501</v>
          </cell>
          <cell r="P630">
            <v>-4250.04</v>
          </cell>
          <cell r="Q630">
            <v>0</v>
          </cell>
        </row>
        <row r="631">
          <cell r="A631" t="str">
            <v>T60033 - ORL Operations</v>
          </cell>
          <cell r="B631" t="str">
            <v>A_S6010010</v>
          </cell>
          <cell r="P631">
            <v>113375.57</v>
          </cell>
          <cell r="Q631">
            <v>6585</v>
          </cell>
        </row>
        <row r="632">
          <cell r="A632" t="str">
            <v>T60033 - ORL Operations</v>
          </cell>
          <cell r="B632" t="str">
            <v>EMP_EXP</v>
          </cell>
          <cell r="P632">
            <v>33787.440000000002</v>
          </cell>
          <cell r="Q632">
            <v>1799.58</v>
          </cell>
        </row>
        <row r="633">
          <cell r="A633" t="str">
            <v>T60033 - ORL Operations</v>
          </cell>
          <cell r="B633" t="str">
            <v>A_S6030040</v>
          </cell>
          <cell r="P633">
            <v>688.81</v>
          </cell>
          <cell r="Q633">
            <v>65.599999999999994</v>
          </cell>
        </row>
        <row r="634">
          <cell r="A634" t="str">
            <v>T60033 - ORL Operations</v>
          </cell>
          <cell r="B634" t="str">
            <v>A_S6030070</v>
          </cell>
          <cell r="P634">
            <v>79.569999999999993</v>
          </cell>
          <cell r="Q634">
            <v>0</v>
          </cell>
        </row>
        <row r="635">
          <cell r="A635" t="str">
            <v>T60033 - ORL Operations</v>
          </cell>
          <cell r="B635" t="str">
            <v>A_S6030080</v>
          </cell>
          <cell r="P635">
            <v>32009.01</v>
          </cell>
          <cell r="Q635">
            <v>1733.98</v>
          </cell>
        </row>
        <row r="636">
          <cell r="A636" t="str">
            <v>T60033 - ORL Operations</v>
          </cell>
          <cell r="B636" t="str">
            <v>A_S6030800</v>
          </cell>
          <cell r="P636">
            <v>718.51</v>
          </cell>
          <cell r="Q636">
            <v>0</v>
          </cell>
        </row>
        <row r="637">
          <cell r="A637" t="str">
            <v>T60033 - ORL Operations</v>
          </cell>
          <cell r="B637" t="str">
            <v>A_S6030091</v>
          </cell>
          <cell r="P637">
            <v>291.54000000000002</v>
          </cell>
          <cell r="Q637">
            <v>0</v>
          </cell>
        </row>
        <row r="638">
          <cell r="A638" t="str">
            <v>T60033 - ORL Operations</v>
          </cell>
          <cell r="B638" t="str">
            <v>MAT_SUP_EX</v>
          </cell>
          <cell r="P638">
            <v>-104527.07</v>
          </cell>
          <cell r="Q638">
            <v>-1744.89</v>
          </cell>
        </row>
        <row r="639">
          <cell r="A639" t="str">
            <v>T60033 - ORL Operations</v>
          </cell>
          <cell r="B639" t="str">
            <v>A_S6401000</v>
          </cell>
          <cell r="P639">
            <v>511.1</v>
          </cell>
          <cell r="Q639">
            <v>0</v>
          </cell>
        </row>
        <row r="640">
          <cell r="A640" t="str">
            <v>T60033 - ORL Operations</v>
          </cell>
          <cell r="B640" t="str">
            <v>A_A1000300</v>
          </cell>
          <cell r="P640">
            <v>-163099.85</v>
          </cell>
          <cell r="Q640">
            <v>-3218.5</v>
          </cell>
        </row>
        <row r="641">
          <cell r="A641" t="str">
            <v>T60033 - ORL Operations</v>
          </cell>
          <cell r="B641" t="str">
            <v>A_S6400020</v>
          </cell>
          <cell r="P641">
            <v>48.79</v>
          </cell>
          <cell r="Q641">
            <v>0</v>
          </cell>
        </row>
        <row r="642">
          <cell r="A642" t="str">
            <v>T60033 - ORL Operations</v>
          </cell>
          <cell r="B642" t="str">
            <v>A_S6400070</v>
          </cell>
          <cell r="P642">
            <v>9.7899999999999991</v>
          </cell>
          <cell r="Q642">
            <v>0</v>
          </cell>
        </row>
        <row r="643">
          <cell r="A643" t="str">
            <v>T60033 - ORL Operations</v>
          </cell>
          <cell r="B643" t="str">
            <v>A_S6400100</v>
          </cell>
          <cell r="P643">
            <v>6298.47</v>
          </cell>
          <cell r="Q643">
            <v>0</v>
          </cell>
        </row>
        <row r="644">
          <cell r="A644" t="str">
            <v>T60033 - ORL Operations</v>
          </cell>
          <cell r="B644" t="str">
            <v>A_S6400500</v>
          </cell>
          <cell r="P644">
            <v>7808.7</v>
          </cell>
          <cell r="Q644">
            <v>1594.01</v>
          </cell>
        </row>
        <row r="645">
          <cell r="A645" t="str">
            <v>T60033 - ORL Operations</v>
          </cell>
          <cell r="B645" t="str">
            <v>A_S6400510</v>
          </cell>
          <cell r="P645">
            <v>306.64</v>
          </cell>
          <cell r="Q645">
            <v>60.31</v>
          </cell>
        </row>
        <row r="646">
          <cell r="A646" t="str">
            <v>T60033 - ORL Operations</v>
          </cell>
          <cell r="B646" t="str">
            <v>A_S6401100</v>
          </cell>
          <cell r="P646">
            <v>-85.61</v>
          </cell>
          <cell r="Q646">
            <v>0</v>
          </cell>
        </row>
        <row r="647">
          <cell r="A647" t="str">
            <v>T60033 - ORL Operations</v>
          </cell>
          <cell r="B647" t="str">
            <v>A_S6401200</v>
          </cell>
          <cell r="P647">
            <v>43674.9</v>
          </cell>
          <cell r="Q647">
            <v>-180.71</v>
          </cell>
        </row>
        <row r="648">
          <cell r="A648" t="str">
            <v>T60033 - ORL Operations</v>
          </cell>
          <cell r="B648" t="str">
            <v>OTSDSERV_EX</v>
          </cell>
          <cell r="P648">
            <v>91970.32</v>
          </cell>
          <cell r="Q648">
            <v>2717.12</v>
          </cell>
        </row>
        <row r="649">
          <cell r="A649" t="str">
            <v>T60033 - ORL Operations</v>
          </cell>
          <cell r="B649" t="str">
            <v>A_S6100190</v>
          </cell>
          <cell r="P649">
            <v>5428.39</v>
          </cell>
          <cell r="Q649">
            <v>535.35</v>
          </cell>
        </row>
        <row r="650">
          <cell r="A650" t="str">
            <v>T60033 - ORL Operations</v>
          </cell>
          <cell r="B650" t="str">
            <v>A_S6100100</v>
          </cell>
          <cell r="P650">
            <v>86541.93</v>
          </cell>
          <cell r="Q650">
            <v>2181.77</v>
          </cell>
        </row>
        <row r="651">
          <cell r="A651" t="str">
            <v>T60033 - ORL Operations</v>
          </cell>
          <cell r="B651" t="str">
            <v>TRANSPORTATION_EX</v>
          </cell>
          <cell r="P651">
            <v>-124906.92</v>
          </cell>
          <cell r="Q651">
            <v>-11307.34</v>
          </cell>
        </row>
        <row r="652">
          <cell r="A652" t="str">
            <v>T60033 - ORL Operations</v>
          </cell>
          <cell r="B652" t="str">
            <v>A_A1000200</v>
          </cell>
          <cell r="P652">
            <v>-688813.48</v>
          </cell>
          <cell r="Q652">
            <v>-57398.79</v>
          </cell>
        </row>
        <row r="653">
          <cell r="A653" t="str">
            <v>T60033 - ORL Operations</v>
          </cell>
          <cell r="B653" t="str">
            <v>A_S6400080</v>
          </cell>
          <cell r="P653">
            <v>3813.84</v>
          </cell>
          <cell r="Q653">
            <v>262.44</v>
          </cell>
        </row>
        <row r="654">
          <cell r="A654" t="str">
            <v>T60033 - ORL Operations</v>
          </cell>
          <cell r="B654" t="str">
            <v>A_S6500010</v>
          </cell>
          <cell r="P654">
            <v>160580.88</v>
          </cell>
          <cell r="Q654">
            <v>13406.71</v>
          </cell>
        </row>
        <row r="655">
          <cell r="A655" t="str">
            <v>T60033 - ORL Operations</v>
          </cell>
          <cell r="B655" t="str">
            <v>A_S6500015</v>
          </cell>
          <cell r="P655">
            <v>210035.88</v>
          </cell>
          <cell r="Q655">
            <v>16423.580000000002</v>
          </cell>
        </row>
        <row r="656">
          <cell r="A656" t="str">
            <v>T60033 - ORL Operations</v>
          </cell>
          <cell r="B656" t="str">
            <v>A_S6500810</v>
          </cell>
          <cell r="P656">
            <v>189475.96</v>
          </cell>
          <cell r="Q656">
            <v>15998.72</v>
          </cell>
        </row>
        <row r="657">
          <cell r="A657" t="str">
            <v>T60033 - ORL Operations</v>
          </cell>
          <cell r="B657" t="str">
            <v>UTILITIES_EX</v>
          </cell>
          <cell r="P657">
            <v>719.69</v>
          </cell>
          <cell r="Q657">
            <v>52.27</v>
          </cell>
        </row>
        <row r="658">
          <cell r="A658" t="str">
            <v>T60033 - ORL Operations</v>
          </cell>
          <cell r="B658" t="str">
            <v>A_S6730030</v>
          </cell>
          <cell r="P658">
            <v>717.94</v>
          </cell>
          <cell r="Q658">
            <v>52.27</v>
          </cell>
        </row>
        <row r="659">
          <cell r="A659" t="str">
            <v>T60033 - ORL Operations</v>
          </cell>
          <cell r="B659" t="str">
            <v>A_S6730800</v>
          </cell>
          <cell r="P659">
            <v>1.75</v>
          </cell>
          <cell r="Q659">
            <v>0</v>
          </cell>
        </row>
        <row r="660">
          <cell r="A660" t="str">
            <v>T60033 - ORL Operations</v>
          </cell>
          <cell r="B660" t="str">
            <v>OTH_OP_EX</v>
          </cell>
          <cell r="P660">
            <v>3576.51</v>
          </cell>
          <cell r="Q660">
            <v>0</v>
          </cell>
        </row>
        <row r="661">
          <cell r="A661" t="str">
            <v>T60033 - ORL Operations</v>
          </cell>
          <cell r="B661" t="str">
            <v>A_S6790700</v>
          </cell>
          <cell r="P661">
            <v>2959.92</v>
          </cell>
          <cell r="Q661">
            <v>0</v>
          </cell>
        </row>
        <row r="662">
          <cell r="A662" t="str">
            <v>T60033 - ORL Operations</v>
          </cell>
          <cell r="B662" t="str">
            <v>A_S6790199</v>
          </cell>
          <cell r="P662">
            <v>58.59</v>
          </cell>
          <cell r="Q662">
            <v>0</v>
          </cell>
        </row>
        <row r="663">
          <cell r="A663" t="str">
            <v>T60033 - ORL Operations</v>
          </cell>
          <cell r="B663" t="str">
            <v>A_S6790230</v>
          </cell>
          <cell r="P663">
            <v>558</v>
          </cell>
          <cell r="Q663">
            <v>0</v>
          </cell>
        </row>
        <row r="664">
          <cell r="A664" t="str">
            <v/>
          </cell>
          <cell r="B664" t="str">
            <v/>
          </cell>
          <cell r="P664"/>
          <cell r="Q664">
            <v>0</v>
          </cell>
        </row>
        <row r="665">
          <cell r="A665" t="str">
            <v>CC_010115 - ORL Ops - Fleet</v>
          </cell>
          <cell r="B665" t="str">
            <v>LABOR_FRINGE</v>
          </cell>
          <cell r="P665">
            <v>65118.6</v>
          </cell>
          <cell r="Q665">
            <v>5149.6499999999996</v>
          </cell>
        </row>
        <row r="666">
          <cell r="A666" t="str">
            <v>CC_010115 - ORL Ops - Fleet</v>
          </cell>
          <cell r="B666" t="str">
            <v>A_S6010000</v>
          </cell>
          <cell r="P666">
            <v>63746.13</v>
          </cell>
          <cell r="Q666">
            <v>5149.6499999999996</v>
          </cell>
        </row>
        <row r="667">
          <cell r="A667" t="str">
            <v>CC_010115 - ORL Ops - Fleet</v>
          </cell>
          <cell r="B667" t="str">
            <v>A_S6010010</v>
          </cell>
          <cell r="P667">
            <v>1372.47</v>
          </cell>
          <cell r="Q667">
            <v>0</v>
          </cell>
        </row>
        <row r="668">
          <cell r="A668" t="str">
            <v>CC_010115 - ORL Ops - Fleet</v>
          </cell>
          <cell r="B668" t="str">
            <v>EMP_EXP</v>
          </cell>
          <cell r="P668">
            <v>33622.86</v>
          </cell>
          <cell r="Q668">
            <v>1733.98</v>
          </cell>
        </row>
        <row r="669">
          <cell r="A669" t="str">
            <v>CC_010115 - ORL Ops - Fleet</v>
          </cell>
          <cell r="B669" t="str">
            <v>A_S6030040</v>
          </cell>
          <cell r="P669">
            <v>552.02</v>
          </cell>
          <cell r="Q669">
            <v>0</v>
          </cell>
        </row>
        <row r="670">
          <cell r="A670" t="str">
            <v>CC_010115 - ORL Ops - Fleet</v>
          </cell>
          <cell r="B670" t="str">
            <v>A_S6030070</v>
          </cell>
          <cell r="P670">
            <v>79.569999999999993</v>
          </cell>
          <cell r="Q670">
            <v>0</v>
          </cell>
        </row>
        <row r="671">
          <cell r="A671" t="str">
            <v>CC_010115 - ORL Ops - Fleet</v>
          </cell>
          <cell r="B671" t="str">
            <v>A_S6030080</v>
          </cell>
          <cell r="P671">
            <v>31981.22</v>
          </cell>
          <cell r="Q671">
            <v>1733.98</v>
          </cell>
        </row>
        <row r="672">
          <cell r="A672" t="str">
            <v>CC_010115 - ORL Ops - Fleet</v>
          </cell>
          <cell r="B672" t="str">
            <v>A_S6030800</v>
          </cell>
          <cell r="P672">
            <v>718.51</v>
          </cell>
          <cell r="Q672">
            <v>0</v>
          </cell>
        </row>
        <row r="673">
          <cell r="A673" t="str">
            <v>CC_010115 - ORL Ops - Fleet</v>
          </cell>
          <cell r="B673" t="str">
            <v>A_S6030091</v>
          </cell>
          <cell r="P673">
            <v>291.54000000000002</v>
          </cell>
          <cell r="Q673">
            <v>0</v>
          </cell>
        </row>
        <row r="674">
          <cell r="A674" t="str">
            <v>CC_010115 - ORL Ops - Fleet</v>
          </cell>
          <cell r="B674" t="str">
            <v>MAT_SUP_EX</v>
          </cell>
          <cell r="P674">
            <v>12160.77</v>
          </cell>
          <cell r="Q674">
            <v>1654.32</v>
          </cell>
        </row>
        <row r="675">
          <cell r="A675" t="str">
            <v>CC_010115 - ORL Ops - Fleet</v>
          </cell>
          <cell r="B675" t="str">
            <v>A_S6400070</v>
          </cell>
          <cell r="P675">
            <v>9.7899999999999991</v>
          </cell>
          <cell r="Q675">
            <v>0</v>
          </cell>
        </row>
        <row r="676">
          <cell r="A676" t="str">
            <v>CC_010115 - ORL Ops - Fleet</v>
          </cell>
          <cell r="B676" t="str">
            <v>A_S6400100</v>
          </cell>
          <cell r="P676">
            <v>4035.64</v>
          </cell>
          <cell r="Q676">
            <v>0</v>
          </cell>
        </row>
        <row r="677">
          <cell r="A677" t="str">
            <v>CC_010115 - ORL Ops - Fleet</v>
          </cell>
          <cell r="B677" t="str">
            <v>A_S6400500</v>
          </cell>
          <cell r="P677">
            <v>7808.7</v>
          </cell>
          <cell r="Q677">
            <v>1594.01</v>
          </cell>
        </row>
        <row r="678">
          <cell r="A678" t="str">
            <v>CC_010115 - ORL Ops - Fleet</v>
          </cell>
          <cell r="B678" t="str">
            <v>A_S6400510</v>
          </cell>
          <cell r="P678">
            <v>306.64</v>
          </cell>
          <cell r="Q678">
            <v>60.31</v>
          </cell>
        </row>
        <row r="679">
          <cell r="A679" t="str">
            <v>CC_010115 - ORL Ops - Fleet</v>
          </cell>
          <cell r="B679" t="str">
            <v>OTSDSERV_EX</v>
          </cell>
          <cell r="P679">
            <v>12668.41</v>
          </cell>
          <cell r="Q679">
            <v>2717.12</v>
          </cell>
        </row>
        <row r="680">
          <cell r="A680" t="str">
            <v>CC_010115 - ORL Ops - Fleet</v>
          </cell>
          <cell r="B680" t="str">
            <v>A_S6100190</v>
          </cell>
          <cell r="P680">
            <v>5428.39</v>
          </cell>
          <cell r="Q680">
            <v>535.35</v>
          </cell>
        </row>
        <row r="681">
          <cell r="A681" t="str">
            <v>CC_010115 - ORL Ops - Fleet</v>
          </cell>
          <cell r="B681" t="str">
            <v>A_S6100100</v>
          </cell>
          <cell r="P681">
            <v>7240.02</v>
          </cell>
          <cell r="Q681">
            <v>2181.77</v>
          </cell>
        </row>
        <row r="682">
          <cell r="A682" t="str">
            <v>CC_010115 - ORL Ops - Fleet</v>
          </cell>
          <cell r="B682" t="str">
            <v>TRANSPORTATION_EX</v>
          </cell>
          <cell r="P682">
            <v>-124906.92</v>
          </cell>
          <cell r="Q682">
            <v>-11307.34</v>
          </cell>
        </row>
        <row r="683">
          <cell r="A683" t="str">
            <v>CC_010115 - ORL Ops - Fleet</v>
          </cell>
          <cell r="B683" t="str">
            <v>A_A1000200</v>
          </cell>
          <cell r="P683">
            <v>-688813.48</v>
          </cell>
          <cell r="Q683">
            <v>-57398.79</v>
          </cell>
        </row>
        <row r="684">
          <cell r="A684" t="str">
            <v>CC_010115 - ORL Ops - Fleet</v>
          </cell>
          <cell r="B684" t="str">
            <v>A_S6400080</v>
          </cell>
          <cell r="P684">
            <v>3813.84</v>
          </cell>
          <cell r="Q684">
            <v>262.44</v>
          </cell>
        </row>
        <row r="685">
          <cell r="A685" t="str">
            <v>CC_010115 - ORL Ops - Fleet</v>
          </cell>
          <cell r="B685" t="str">
            <v>A_S6500010</v>
          </cell>
          <cell r="P685">
            <v>160580.88</v>
          </cell>
          <cell r="Q685">
            <v>13406.71</v>
          </cell>
        </row>
        <row r="686">
          <cell r="A686" t="str">
            <v>CC_010115 - ORL Ops - Fleet</v>
          </cell>
          <cell r="B686" t="str">
            <v>A_S6500015</v>
          </cell>
          <cell r="P686">
            <v>210035.88</v>
          </cell>
          <cell r="Q686">
            <v>16423.580000000002</v>
          </cell>
        </row>
        <row r="687">
          <cell r="A687" t="str">
            <v>CC_010115 - ORL Ops - Fleet</v>
          </cell>
          <cell r="B687" t="str">
            <v>A_S6500810</v>
          </cell>
          <cell r="P687">
            <v>189475.96</v>
          </cell>
          <cell r="Q687">
            <v>15998.72</v>
          </cell>
        </row>
        <row r="688">
          <cell r="A688" t="str">
            <v>CC_010115 - ORL Ops - Fleet</v>
          </cell>
          <cell r="B688" t="str">
            <v>UTILITIES_EX</v>
          </cell>
          <cell r="P688">
            <v>719.69</v>
          </cell>
          <cell r="Q688">
            <v>52.27</v>
          </cell>
        </row>
        <row r="689">
          <cell r="A689" t="str">
            <v>CC_010115 - ORL Ops - Fleet</v>
          </cell>
          <cell r="B689" t="str">
            <v>A_S6730030</v>
          </cell>
          <cell r="P689">
            <v>717.94</v>
          </cell>
          <cell r="Q689">
            <v>52.27</v>
          </cell>
        </row>
        <row r="690">
          <cell r="A690" t="str">
            <v>CC_010115 - ORL Ops - Fleet</v>
          </cell>
          <cell r="B690" t="str">
            <v>A_S6730800</v>
          </cell>
          <cell r="P690">
            <v>1.75</v>
          </cell>
          <cell r="Q690">
            <v>0</v>
          </cell>
        </row>
        <row r="691">
          <cell r="A691" t="str">
            <v>CC_010115 - ORL Ops - Fleet</v>
          </cell>
          <cell r="B691" t="str">
            <v>OTH_OP_EX</v>
          </cell>
          <cell r="P691">
            <v>616.59</v>
          </cell>
          <cell r="Q691">
            <v>0</v>
          </cell>
        </row>
        <row r="692">
          <cell r="A692" t="str">
            <v>CC_010115 - ORL Ops - Fleet</v>
          </cell>
          <cell r="B692" t="str">
            <v>A_S6790199</v>
          </cell>
          <cell r="P692">
            <v>58.59</v>
          </cell>
          <cell r="Q692">
            <v>0</v>
          </cell>
        </row>
        <row r="693">
          <cell r="A693" t="str">
            <v>CC_010115 - ORL Ops - Fleet</v>
          </cell>
          <cell r="B693" t="str">
            <v>A_S6790230</v>
          </cell>
          <cell r="P693">
            <v>558</v>
          </cell>
          <cell r="Q693">
            <v>0</v>
          </cell>
        </row>
        <row r="694">
          <cell r="A694" t="str">
            <v/>
          </cell>
          <cell r="B694" t="str">
            <v/>
          </cell>
          <cell r="P694"/>
          <cell r="Q694">
            <v>0</v>
          </cell>
        </row>
        <row r="695">
          <cell r="A695" t="str">
            <v>CC_010415 - ORL Ops- Stores</v>
          </cell>
          <cell r="B695" t="str">
            <v>LABOR_FRINGE</v>
          </cell>
          <cell r="P695">
            <v>38582.660000000003</v>
          </cell>
          <cell r="Q695">
            <v>3333.61</v>
          </cell>
        </row>
        <row r="696">
          <cell r="A696" t="str">
            <v>CC_010415 - ORL Ops- Stores</v>
          </cell>
          <cell r="B696" t="str">
            <v>A_S6010000</v>
          </cell>
          <cell r="P696">
            <v>38582.660000000003</v>
          </cell>
          <cell r="Q696">
            <v>3333.61</v>
          </cell>
        </row>
        <row r="697">
          <cell r="A697" t="str">
            <v>CC_010415 - ORL Ops- Stores</v>
          </cell>
          <cell r="B697" t="str">
            <v>EMP_EXP</v>
          </cell>
          <cell r="P697">
            <v>93.39</v>
          </cell>
          <cell r="Q697">
            <v>65.599999999999994</v>
          </cell>
        </row>
        <row r="698">
          <cell r="A698" t="str">
            <v>CC_010415 - ORL Ops- Stores</v>
          </cell>
          <cell r="B698" t="str">
            <v>A_S6030040</v>
          </cell>
          <cell r="P698">
            <v>65.599999999999994</v>
          </cell>
          <cell r="Q698">
            <v>65.599999999999994</v>
          </cell>
        </row>
        <row r="699">
          <cell r="A699" t="str">
            <v>CC_010415 - ORL Ops- Stores</v>
          </cell>
          <cell r="B699" t="str">
            <v>A_S6030080</v>
          </cell>
          <cell r="P699">
            <v>27.79</v>
          </cell>
          <cell r="Q699">
            <v>0</v>
          </cell>
        </row>
        <row r="700">
          <cell r="A700" t="str">
            <v>CC_010415 - ORL Ops- Stores</v>
          </cell>
          <cell r="B700" t="str">
            <v>MAT_SUP_EX</v>
          </cell>
          <cell r="P700">
            <v>-116687.84</v>
          </cell>
          <cell r="Q700">
            <v>-3399.21</v>
          </cell>
        </row>
        <row r="701">
          <cell r="A701" t="str">
            <v>CC_010415 - ORL Ops- Stores</v>
          </cell>
          <cell r="B701" t="str">
            <v>A_S6401000</v>
          </cell>
          <cell r="P701">
            <v>511.1</v>
          </cell>
          <cell r="Q701">
            <v>0</v>
          </cell>
        </row>
        <row r="702">
          <cell r="A702" t="str">
            <v>CC_010415 - ORL Ops- Stores</v>
          </cell>
          <cell r="B702" t="str">
            <v>A_A1000300</v>
          </cell>
          <cell r="P702">
            <v>-163099.85</v>
          </cell>
          <cell r="Q702">
            <v>-3218.5</v>
          </cell>
        </row>
        <row r="703">
          <cell r="A703" t="str">
            <v>CC_010415 - ORL Ops- Stores</v>
          </cell>
          <cell r="B703" t="str">
            <v>A_S6400020</v>
          </cell>
          <cell r="P703">
            <v>48.79</v>
          </cell>
          <cell r="Q703">
            <v>0</v>
          </cell>
        </row>
        <row r="704">
          <cell r="A704" t="str">
            <v>CC_010415 - ORL Ops- Stores</v>
          </cell>
          <cell r="B704" t="str">
            <v>A_S6400100</v>
          </cell>
          <cell r="P704">
            <v>2262.83</v>
          </cell>
          <cell r="Q704">
            <v>0</v>
          </cell>
        </row>
        <row r="705">
          <cell r="A705" t="str">
            <v>CC_010415 - ORL Ops- Stores</v>
          </cell>
          <cell r="B705" t="str">
            <v>A_S6401100</v>
          </cell>
          <cell r="P705">
            <v>-85.61</v>
          </cell>
          <cell r="Q705">
            <v>0</v>
          </cell>
        </row>
        <row r="706">
          <cell r="A706" t="str">
            <v>CC_010415 - ORL Ops- Stores</v>
          </cell>
          <cell r="B706" t="str">
            <v>A_S6401200</v>
          </cell>
          <cell r="P706">
            <v>43674.9</v>
          </cell>
          <cell r="Q706">
            <v>-180.71</v>
          </cell>
        </row>
        <row r="707">
          <cell r="A707" t="str">
            <v>CC_010415 - ORL Ops- Stores</v>
          </cell>
          <cell r="B707" t="str">
            <v>OTSDSERV_EX</v>
          </cell>
          <cell r="P707">
            <v>75051.87</v>
          </cell>
          <cell r="Q707">
            <v>0</v>
          </cell>
        </row>
        <row r="708">
          <cell r="A708" t="str">
            <v>CC_010415 - ORL Ops- Stores</v>
          </cell>
          <cell r="B708" t="str">
            <v>A_S6100100</v>
          </cell>
          <cell r="P708">
            <v>75051.87</v>
          </cell>
          <cell r="Q708">
            <v>0</v>
          </cell>
        </row>
        <row r="709">
          <cell r="A709" t="str">
            <v>CC_010415 - ORL Ops- Stores</v>
          </cell>
          <cell r="B709" t="str">
            <v>OTH_OP_EX</v>
          </cell>
          <cell r="P709">
            <v>2959.92</v>
          </cell>
          <cell r="Q709">
            <v>0</v>
          </cell>
        </row>
        <row r="710">
          <cell r="A710" t="str">
            <v>CC_010415 - ORL Ops- Stores</v>
          </cell>
          <cell r="B710" t="str">
            <v>A_S6790700</v>
          </cell>
          <cell r="P710">
            <v>2959.92</v>
          </cell>
          <cell r="Q710">
            <v>0</v>
          </cell>
        </row>
        <row r="711">
          <cell r="A711" t="str">
            <v/>
          </cell>
          <cell r="B711" t="str">
            <v/>
          </cell>
          <cell r="P711"/>
          <cell r="Q711">
            <v>0</v>
          </cell>
        </row>
        <row r="712">
          <cell r="A712" t="str">
            <v>CC_010515 - Orlando Spv&amp;Mgmt Alloc</v>
          </cell>
          <cell r="B712" t="str">
            <v>LABOR_FRINGE</v>
          </cell>
          <cell r="P712">
            <v>-4321.2299999999996</v>
          </cell>
          <cell r="Q712">
            <v>0</v>
          </cell>
        </row>
        <row r="713">
          <cell r="A713" t="str">
            <v>CC_010515 - Orlando Spv&amp;Mgmt Alloc</v>
          </cell>
          <cell r="B713" t="str">
            <v>A_S6010000</v>
          </cell>
          <cell r="P713">
            <v>1234645.1499999999</v>
          </cell>
          <cell r="Q713">
            <v>108597.26</v>
          </cell>
        </row>
        <row r="714">
          <cell r="A714" t="str">
            <v>CC_010515 - Orlando Spv&amp;Mgmt Alloc</v>
          </cell>
          <cell r="B714" t="str">
            <v>A_A1000500</v>
          </cell>
          <cell r="P714">
            <v>-1346719.44</v>
          </cell>
          <cell r="Q714">
            <v>-115182.26</v>
          </cell>
        </row>
        <row r="715">
          <cell r="A715" t="str">
            <v>CC_010515 - Orlando Spv&amp;Mgmt Alloc</v>
          </cell>
          <cell r="B715" t="str">
            <v>A_A1000501</v>
          </cell>
          <cell r="P715">
            <v>-4250.04</v>
          </cell>
          <cell r="Q715">
            <v>0</v>
          </cell>
        </row>
        <row r="716">
          <cell r="A716" t="str">
            <v>CC_010515 - Orlando Spv&amp;Mgmt Alloc</v>
          </cell>
          <cell r="B716" t="str">
            <v>A_S6010010</v>
          </cell>
          <cell r="P716">
            <v>112003.1</v>
          </cell>
          <cell r="Q716">
            <v>6585</v>
          </cell>
        </row>
        <row r="717">
          <cell r="A717" t="str">
            <v>CC_010515 - Orlando Spv&amp;Mgmt Alloc</v>
          </cell>
          <cell r="B717" t="str">
            <v>EMP_EXP</v>
          </cell>
          <cell r="P717">
            <v>71.19</v>
          </cell>
          <cell r="Q717">
            <v>0</v>
          </cell>
        </row>
        <row r="718">
          <cell r="A718" t="str">
            <v>CC_010515 - Orlando Spv&amp;Mgmt Alloc</v>
          </cell>
          <cell r="B718" t="str">
            <v>A_S6030040</v>
          </cell>
          <cell r="P718">
            <v>71.19</v>
          </cell>
          <cell r="Q718">
            <v>0</v>
          </cell>
        </row>
        <row r="719">
          <cell r="A719" t="str">
            <v>CC_010515 - Orlando Spv&amp;Mgmt Alloc</v>
          </cell>
          <cell r="B719" t="str">
            <v>OTSDSERV_EX</v>
          </cell>
          <cell r="P719">
            <v>4250.04</v>
          </cell>
          <cell r="Q719">
            <v>0</v>
          </cell>
        </row>
        <row r="720">
          <cell r="A720" t="str">
            <v>CC_010515 - Orlando Spv&amp;Mgmt Alloc</v>
          </cell>
          <cell r="B720" t="str">
            <v>A_S6100100</v>
          </cell>
          <cell r="P720">
            <v>4250.04</v>
          </cell>
          <cell r="Q720">
            <v>0</v>
          </cell>
        </row>
        <row r="721">
          <cell r="A721" t="str">
            <v/>
          </cell>
          <cell r="B721" t="str">
            <v/>
          </cell>
          <cell r="P721"/>
          <cell r="Q721">
            <v>0</v>
          </cell>
        </row>
        <row r="722">
          <cell r="A722" t="str">
            <v>T50243 - Lakeland</v>
          </cell>
          <cell r="B722" t="str">
            <v>LABOR_FRINGE</v>
          </cell>
          <cell r="P722">
            <v>8409.42</v>
          </cell>
          <cell r="Q722">
            <v>340.89</v>
          </cell>
        </row>
        <row r="723">
          <cell r="A723" t="str">
            <v>T50243 - Lakeland</v>
          </cell>
          <cell r="B723" t="str">
            <v>A_S6010000</v>
          </cell>
          <cell r="P723">
            <v>119251.24</v>
          </cell>
          <cell r="Q723">
            <v>9926.74</v>
          </cell>
        </row>
        <row r="724">
          <cell r="A724" t="str">
            <v>T50243 - Lakeland</v>
          </cell>
          <cell r="B724" t="str">
            <v>A_A1000500</v>
          </cell>
          <cell r="P724">
            <v>-110841.82</v>
          </cell>
          <cell r="Q724">
            <v>-9585.85</v>
          </cell>
        </row>
        <row r="725">
          <cell r="A725" t="str">
            <v>T50243 - Lakeland</v>
          </cell>
          <cell r="B725" t="str">
            <v>EMP_EXP</v>
          </cell>
          <cell r="P725">
            <v>1665.56</v>
          </cell>
          <cell r="Q725">
            <v>35</v>
          </cell>
        </row>
        <row r="726">
          <cell r="A726" t="str">
            <v>T50243 - Lakeland</v>
          </cell>
          <cell r="B726" t="str">
            <v>A_S6030050</v>
          </cell>
          <cell r="P726">
            <v>739.76</v>
          </cell>
          <cell r="Q726">
            <v>0</v>
          </cell>
        </row>
        <row r="727">
          <cell r="A727" t="str">
            <v>T50243 - Lakeland</v>
          </cell>
          <cell r="B727" t="str">
            <v>A_S6030080</v>
          </cell>
          <cell r="P727">
            <v>925.8</v>
          </cell>
          <cell r="Q727">
            <v>35</v>
          </cell>
        </row>
        <row r="728">
          <cell r="A728" t="str">
            <v>T50243 - Lakeland</v>
          </cell>
          <cell r="B728" t="str">
            <v>MAT_SUP_EX</v>
          </cell>
          <cell r="P728">
            <v>-4650.6099999999997</v>
          </cell>
          <cell r="Q728">
            <v>-239.93</v>
          </cell>
        </row>
        <row r="729">
          <cell r="A729" t="str">
            <v>T50243 - Lakeland</v>
          </cell>
          <cell r="B729" t="str">
            <v>A_A1000300</v>
          </cell>
          <cell r="P729">
            <v>-6361.75</v>
          </cell>
          <cell r="Q729">
            <v>-239.87</v>
          </cell>
        </row>
        <row r="730">
          <cell r="A730" t="str">
            <v>T50243 - Lakeland</v>
          </cell>
          <cell r="B730" t="str">
            <v>A_S6400020</v>
          </cell>
          <cell r="P730">
            <v>139.06</v>
          </cell>
          <cell r="Q730">
            <v>0</v>
          </cell>
        </row>
        <row r="731">
          <cell r="A731" t="str">
            <v>T50243 - Lakeland</v>
          </cell>
          <cell r="B731" t="str">
            <v>A_S6400070</v>
          </cell>
          <cell r="P731">
            <v>320.95999999999998</v>
          </cell>
          <cell r="Q731">
            <v>0</v>
          </cell>
        </row>
        <row r="732">
          <cell r="A732" t="str">
            <v>T50243 - Lakeland</v>
          </cell>
          <cell r="B732" t="str">
            <v>A_S6400100</v>
          </cell>
          <cell r="P732">
            <v>1124.93</v>
          </cell>
          <cell r="Q732">
            <v>0</v>
          </cell>
        </row>
        <row r="733">
          <cell r="A733" t="str">
            <v>T50243 - Lakeland</v>
          </cell>
          <cell r="B733" t="str">
            <v>A_S6400500</v>
          </cell>
          <cell r="P733">
            <v>172.8</v>
          </cell>
          <cell r="Q733">
            <v>0</v>
          </cell>
        </row>
        <row r="734">
          <cell r="A734" t="str">
            <v>T50243 - Lakeland</v>
          </cell>
          <cell r="B734" t="str">
            <v>A_S6400510</v>
          </cell>
          <cell r="P734">
            <v>177.57</v>
          </cell>
          <cell r="Q734">
            <v>0</v>
          </cell>
        </row>
        <row r="735">
          <cell r="A735" t="str">
            <v>T50243 - Lakeland</v>
          </cell>
          <cell r="B735" t="str">
            <v>A_S6401100</v>
          </cell>
          <cell r="P735">
            <v>200.26</v>
          </cell>
          <cell r="Q735">
            <v>0</v>
          </cell>
        </row>
        <row r="736">
          <cell r="A736" t="str">
            <v>T50243 - Lakeland</v>
          </cell>
          <cell r="B736" t="str">
            <v>A_S6401200</v>
          </cell>
          <cell r="P736">
            <v>-424.44</v>
          </cell>
          <cell r="Q736">
            <v>-0.06</v>
          </cell>
        </row>
        <row r="737">
          <cell r="A737" t="str">
            <v>T50243 - Lakeland</v>
          </cell>
          <cell r="B737" t="str">
            <v>OTSDSERV_EX</v>
          </cell>
          <cell r="P737">
            <v>2347.71</v>
          </cell>
          <cell r="Q737">
            <v>551.73</v>
          </cell>
        </row>
        <row r="738">
          <cell r="A738" t="str">
            <v>T50243 - Lakeland</v>
          </cell>
          <cell r="B738" t="str">
            <v>A_S6100190</v>
          </cell>
          <cell r="P738">
            <v>1133.3800000000001</v>
          </cell>
          <cell r="Q738">
            <v>111.78</v>
          </cell>
        </row>
        <row r="739">
          <cell r="A739" t="str">
            <v>T50243 - Lakeland</v>
          </cell>
          <cell r="B739" t="str">
            <v>A_S6100100</v>
          </cell>
          <cell r="P739">
            <v>1214.33</v>
          </cell>
          <cell r="Q739">
            <v>439.95</v>
          </cell>
        </row>
        <row r="740">
          <cell r="A740" t="str">
            <v>T50243 - Lakeland</v>
          </cell>
          <cell r="B740" t="str">
            <v>TRANSPORTATION_EX</v>
          </cell>
          <cell r="P740">
            <v>-7818.24</v>
          </cell>
          <cell r="Q740">
            <v>-687.69</v>
          </cell>
        </row>
        <row r="741">
          <cell r="A741" t="str">
            <v>T50243 - Lakeland</v>
          </cell>
          <cell r="B741" t="str">
            <v>A_A1000200</v>
          </cell>
          <cell r="P741">
            <v>-87637.89</v>
          </cell>
          <cell r="Q741">
            <v>-8066.47</v>
          </cell>
        </row>
        <row r="742">
          <cell r="A742" t="str">
            <v>T50243 - Lakeland</v>
          </cell>
          <cell r="B742" t="str">
            <v>A_S6400080</v>
          </cell>
          <cell r="P742">
            <v>1022.81</v>
          </cell>
          <cell r="Q742">
            <v>0</v>
          </cell>
        </row>
        <row r="743">
          <cell r="A743" t="str">
            <v>T50243 - Lakeland</v>
          </cell>
          <cell r="B743" t="str">
            <v>A_S6500010</v>
          </cell>
          <cell r="P743">
            <v>17442.810000000001</v>
          </cell>
          <cell r="Q743">
            <v>2630.62</v>
          </cell>
        </row>
        <row r="744">
          <cell r="A744" t="str">
            <v>T50243 - Lakeland</v>
          </cell>
          <cell r="B744" t="str">
            <v>A_S6500015</v>
          </cell>
          <cell r="P744">
            <v>28304.5</v>
          </cell>
          <cell r="Q744">
            <v>1953.19</v>
          </cell>
        </row>
        <row r="745">
          <cell r="A745" t="str">
            <v>T50243 - Lakeland</v>
          </cell>
          <cell r="B745" t="str">
            <v>A_S6500810</v>
          </cell>
          <cell r="P745">
            <v>33049.53</v>
          </cell>
          <cell r="Q745">
            <v>2794.97</v>
          </cell>
        </row>
        <row r="746">
          <cell r="A746" t="str">
            <v>T50243 - Lakeland</v>
          </cell>
          <cell r="B746" t="str">
            <v>OTH_OP_EX</v>
          </cell>
          <cell r="P746">
            <v>46.16</v>
          </cell>
          <cell r="Q746">
            <v>0</v>
          </cell>
        </row>
        <row r="747">
          <cell r="A747" t="str">
            <v>T50243 - Lakeland</v>
          </cell>
          <cell r="B747" t="str">
            <v>A_S6790700</v>
          </cell>
          <cell r="P747">
            <v>46.16</v>
          </cell>
          <cell r="Q747">
            <v>0</v>
          </cell>
        </row>
        <row r="748">
          <cell r="A748" t="str">
            <v/>
          </cell>
          <cell r="B748" t="str">
            <v/>
          </cell>
          <cell r="P748"/>
          <cell r="Q748">
            <v>0</v>
          </cell>
        </row>
        <row r="749">
          <cell r="A749" t="str">
            <v>T60039 - LKD Operations</v>
          </cell>
          <cell r="B749" t="str">
            <v>LABOR_FRINGE</v>
          </cell>
          <cell r="P749">
            <v>8409.42</v>
          </cell>
          <cell r="Q749">
            <v>340.89</v>
          </cell>
        </row>
        <row r="750">
          <cell r="A750" t="str">
            <v>T60039 - LKD Operations</v>
          </cell>
          <cell r="B750" t="str">
            <v>A_S6010000</v>
          </cell>
          <cell r="P750">
            <v>119251.24</v>
          </cell>
          <cell r="Q750">
            <v>9926.74</v>
          </cell>
        </row>
        <row r="751">
          <cell r="A751" t="str">
            <v>T60039 - LKD Operations</v>
          </cell>
          <cell r="B751" t="str">
            <v>A_A1000500</v>
          </cell>
          <cell r="P751">
            <v>-110841.82</v>
          </cell>
          <cell r="Q751">
            <v>-9585.85</v>
          </cell>
        </row>
        <row r="752">
          <cell r="A752" t="str">
            <v>T60039 - LKD Operations</v>
          </cell>
          <cell r="B752" t="str">
            <v>EMP_EXP</v>
          </cell>
          <cell r="P752">
            <v>1665.56</v>
          </cell>
          <cell r="Q752">
            <v>35</v>
          </cell>
        </row>
        <row r="753">
          <cell r="A753" t="str">
            <v>T60039 - LKD Operations</v>
          </cell>
          <cell r="B753" t="str">
            <v>A_S6030050</v>
          </cell>
          <cell r="P753">
            <v>739.76</v>
          </cell>
          <cell r="Q753">
            <v>0</v>
          </cell>
        </row>
        <row r="754">
          <cell r="A754" t="str">
            <v>T60039 - LKD Operations</v>
          </cell>
          <cell r="B754" t="str">
            <v>A_S6030080</v>
          </cell>
          <cell r="P754">
            <v>925.8</v>
          </cell>
          <cell r="Q754">
            <v>35</v>
          </cell>
        </row>
        <row r="755">
          <cell r="A755" t="str">
            <v>T60039 - LKD Operations</v>
          </cell>
          <cell r="B755" t="str">
            <v>MAT_SUP_EX</v>
          </cell>
          <cell r="P755">
            <v>-4650.6099999999997</v>
          </cell>
          <cell r="Q755">
            <v>-239.93</v>
          </cell>
        </row>
        <row r="756">
          <cell r="A756" t="str">
            <v>T60039 - LKD Operations</v>
          </cell>
          <cell r="B756" t="str">
            <v>A_A1000300</v>
          </cell>
          <cell r="P756">
            <v>-6361.75</v>
          </cell>
          <cell r="Q756">
            <v>-239.87</v>
          </cell>
        </row>
        <row r="757">
          <cell r="A757" t="str">
            <v>T60039 - LKD Operations</v>
          </cell>
          <cell r="B757" t="str">
            <v>A_S6400020</v>
          </cell>
          <cell r="P757">
            <v>139.06</v>
          </cell>
          <cell r="Q757">
            <v>0</v>
          </cell>
        </row>
        <row r="758">
          <cell r="A758" t="str">
            <v>T60039 - LKD Operations</v>
          </cell>
          <cell r="B758" t="str">
            <v>A_S6400070</v>
          </cell>
          <cell r="P758">
            <v>320.95999999999998</v>
          </cell>
          <cell r="Q758">
            <v>0</v>
          </cell>
        </row>
        <row r="759">
          <cell r="A759" t="str">
            <v>T60039 - LKD Operations</v>
          </cell>
          <cell r="B759" t="str">
            <v>A_S6400100</v>
          </cell>
          <cell r="P759">
            <v>1124.93</v>
          </cell>
          <cell r="Q759">
            <v>0</v>
          </cell>
        </row>
        <row r="760">
          <cell r="A760" t="str">
            <v>T60039 - LKD Operations</v>
          </cell>
          <cell r="B760" t="str">
            <v>A_S6400500</v>
          </cell>
          <cell r="P760">
            <v>172.8</v>
          </cell>
          <cell r="Q760">
            <v>0</v>
          </cell>
        </row>
        <row r="761">
          <cell r="A761" t="str">
            <v>T60039 - LKD Operations</v>
          </cell>
          <cell r="B761" t="str">
            <v>A_S6400510</v>
          </cell>
          <cell r="P761">
            <v>177.57</v>
          </cell>
          <cell r="Q761">
            <v>0</v>
          </cell>
        </row>
        <row r="762">
          <cell r="A762" t="str">
            <v>T60039 - LKD Operations</v>
          </cell>
          <cell r="B762" t="str">
            <v>A_S6401100</v>
          </cell>
          <cell r="P762">
            <v>200.26</v>
          </cell>
          <cell r="Q762">
            <v>0</v>
          </cell>
        </row>
        <row r="763">
          <cell r="A763" t="str">
            <v>T60039 - LKD Operations</v>
          </cell>
          <cell r="B763" t="str">
            <v>A_S6401200</v>
          </cell>
          <cell r="P763">
            <v>-424.44</v>
          </cell>
          <cell r="Q763">
            <v>-0.06</v>
          </cell>
        </row>
        <row r="764">
          <cell r="A764" t="str">
            <v>T60039 - LKD Operations</v>
          </cell>
          <cell r="B764" t="str">
            <v>OTSDSERV_EX</v>
          </cell>
          <cell r="P764">
            <v>2347.71</v>
          </cell>
          <cell r="Q764">
            <v>551.73</v>
          </cell>
        </row>
        <row r="765">
          <cell r="A765" t="str">
            <v>T60039 - LKD Operations</v>
          </cell>
          <cell r="B765" t="str">
            <v>A_S6100190</v>
          </cell>
          <cell r="P765">
            <v>1133.3800000000001</v>
          </cell>
          <cell r="Q765">
            <v>111.78</v>
          </cell>
        </row>
        <row r="766">
          <cell r="A766" t="str">
            <v>T60039 - LKD Operations</v>
          </cell>
          <cell r="B766" t="str">
            <v>A_S6100100</v>
          </cell>
          <cell r="P766">
            <v>1214.33</v>
          </cell>
          <cell r="Q766">
            <v>439.95</v>
          </cell>
        </row>
        <row r="767">
          <cell r="A767" t="str">
            <v>T60039 - LKD Operations</v>
          </cell>
          <cell r="B767" t="str">
            <v>TRANSPORTATION_EX</v>
          </cell>
          <cell r="P767">
            <v>-7818.24</v>
          </cell>
          <cell r="Q767">
            <v>-687.69</v>
          </cell>
        </row>
        <row r="768">
          <cell r="A768" t="str">
            <v>T60039 - LKD Operations</v>
          </cell>
          <cell r="B768" t="str">
            <v>A_A1000200</v>
          </cell>
          <cell r="P768">
            <v>-87637.89</v>
          </cell>
          <cell r="Q768">
            <v>-8066.47</v>
          </cell>
        </row>
        <row r="769">
          <cell r="A769" t="str">
            <v>T60039 - LKD Operations</v>
          </cell>
          <cell r="B769" t="str">
            <v>A_S6400080</v>
          </cell>
          <cell r="P769">
            <v>1022.81</v>
          </cell>
          <cell r="Q769">
            <v>0</v>
          </cell>
        </row>
        <row r="770">
          <cell r="A770" t="str">
            <v>T60039 - LKD Operations</v>
          </cell>
          <cell r="B770" t="str">
            <v>A_S6500010</v>
          </cell>
          <cell r="P770">
            <v>17442.810000000001</v>
          </cell>
          <cell r="Q770">
            <v>2630.62</v>
          </cell>
        </row>
        <row r="771">
          <cell r="A771" t="str">
            <v>T60039 - LKD Operations</v>
          </cell>
          <cell r="B771" t="str">
            <v>A_S6500015</v>
          </cell>
          <cell r="P771">
            <v>28304.5</v>
          </cell>
          <cell r="Q771">
            <v>1953.19</v>
          </cell>
        </row>
        <row r="772">
          <cell r="A772" t="str">
            <v>T60039 - LKD Operations</v>
          </cell>
          <cell r="B772" t="str">
            <v>A_S6500810</v>
          </cell>
          <cell r="P772">
            <v>33049.53</v>
          </cell>
          <cell r="Q772">
            <v>2794.97</v>
          </cell>
        </row>
        <row r="773">
          <cell r="A773" t="str">
            <v>T60039 - LKD Operations</v>
          </cell>
          <cell r="B773" t="str">
            <v>OTH_OP_EX</v>
          </cell>
          <cell r="P773">
            <v>46.16</v>
          </cell>
          <cell r="Q773">
            <v>0</v>
          </cell>
        </row>
        <row r="774">
          <cell r="A774" t="str">
            <v>T60039 - LKD Operations</v>
          </cell>
          <cell r="B774" t="str">
            <v>A_S6790700</v>
          </cell>
          <cell r="P774">
            <v>46.16</v>
          </cell>
          <cell r="Q774">
            <v>0</v>
          </cell>
        </row>
        <row r="775">
          <cell r="A775" t="str">
            <v/>
          </cell>
          <cell r="B775" t="str">
            <v/>
          </cell>
          <cell r="P775"/>
          <cell r="Q775">
            <v>0</v>
          </cell>
        </row>
        <row r="776">
          <cell r="A776" t="str">
            <v>CC_010118 - LKD Ops - Fleet</v>
          </cell>
          <cell r="B776" t="str">
            <v>LABOR_FRINGE</v>
          </cell>
          <cell r="P776">
            <v>1869.65</v>
          </cell>
          <cell r="Q776">
            <v>100.96</v>
          </cell>
        </row>
        <row r="777">
          <cell r="A777" t="str">
            <v>CC_010118 - LKD Ops - Fleet</v>
          </cell>
          <cell r="B777" t="str">
            <v>A_S6010000</v>
          </cell>
          <cell r="P777">
            <v>1869.65</v>
          </cell>
          <cell r="Q777">
            <v>100.96</v>
          </cell>
        </row>
        <row r="778">
          <cell r="A778" t="str">
            <v>CC_010118 - LKD Ops - Fleet</v>
          </cell>
          <cell r="B778" t="str">
            <v>EMP_EXP</v>
          </cell>
          <cell r="P778">
            <v>1665.56</v>
          </cell>
          <cell r="Q778">
            <v>35</v>
          </cell>
        </row>
        <row r="779">
          <cell r="A779" t="str">
            <v>CC_010118 - LKD Ops - Fleet</v>
          </cell>
          <cell r="B779" t="str">
            <v>A_S6030050</v>
          </cell>
          <cell r="P779">
            <v>739.76</v>
          </cell>
          <cell r="Q779">
            <v>0</v>
          </cell>
        </row>
        <row r="780">
          <cell r="A780" t="str">
            <v>CC_010118 - LKD Ops - Fleet</v>
          </cell>
          <cell r="B780" t="str">
            <v>A_S6030080</v>
          </cell>
          <cell r="P780">
            <v>925.8</v>
          </cell>
          <cell r="Q780">
            <v>35</v>
          </cell>
        </row>
        <row r="781">
          <cell r="A781" t="str">
            <v>CC_010118 - LKD Ops - Fleet</v>
          </cell>
          <cell r="B781" t="str">
            <v>MAT_SUP_EX</v>
          </cell>
          <cell r="P781">
            <v>1935.32</v>
          </cell>
          <cell r="Q781">
            <v>0</v>
          </cell>
        </row>
        <row r="782">
          <cell r="A782" t="str">
            <v>CC_010118 - LKD Ops - Fleet</v>
          </cell>
          <cell r="B782" t="str">
            <v>A_S6400020</v>
          </cell>
          <cell r="P782">
            <v>139.06</v>
          </cell>
          <cell r="Q782">
            <v>0</v>
          </cell>
        </row>
        <row r="783">
          <cell r="A783" t="str">
            <v>CC_010118 - LKD Ops - Fleet</v>
          </cell>
          <cell r="B783" t="str">
            <v>A_S6400070</v>
          </cell>
          <cell r="P783">
            <v>320.95999999999998</v>
          </cell>
          <cell r="Q783">
            <v>0</v>
          </cell>
        </row>
        <row r="784">
          <cell r="A784" t="str">
            <v>CC_010118 - LKD Ops - Fleet</v>
          </cell>
          <cell r="B784" t="str">
            <v>A_S6400100</v>
          </cell>
          <cell r="P784">
            <v>1124.93</v>
          </cell>
          <cell r="Q784">
            <v>0</v>
          </cell>
        </row>
        <row r="785">
          <cell r="A785" t="str">
            <v>CC_010118 - LKD Ops - Fleet</v>
          </cell>
          <cell r="B785" t="str">
            <v>A_S6400500</v>
          </cell>
          <cell r="P785">
            <v>172.8</v>
          </cell>
          <cell r="Q785">
            <v>0</v>
          </cell>
        </row>
        <row r="786">
          <cell r="A786" t="str">
            <v>CC_010118 - LKD Ops - Fleet</v>
          </cell>
          <cell r="B786" t="str">
            <v>A_S6400510</v>
          </cell>
          <cell r="P786">
            <v>177.57</v>
          </cell>
          <cell r="Q786">
            <v>0</v>
          </cell>
        </row>
        <row r="787">
          <cell r="A787" t="str">
            <v>CC_010118 - LKD Ops - Fleet</v>
          </cell>
          <cell r="B787" t="str">
            <v>OTSDSERV_EX</v>
          </cell>
          <cell r="P787">
            <v>2347.71</v>
          </cell>
          <cell r="Q787">
            <v>551.73</v>
          </cell>
        </row>
        <row r="788">
          <cell r="A788" t="str">
            <v>CC_010118 - LKD Ops - Fleet</v>
          </cell>
          <cell r="B788" t="str">
            <v>A_S6100190</v>
          </cell>
          <cell r="P788">
            <v>1133.3800000000001</v>
          </cell>
          <cell r="Q788">
            <v>111.78</v>
          </cell>
        </row>
        <row r="789">
          <cell r="A789" t="str">
            <v>CC_010118 - LKD Ops - Fleet</v>
          </cell>
          <cell r="B789" t="str">
            <v>A_S6100100</v>
          </cell>
          <cell r="P789">
            <v>1214.33</v>
          </cell>
          <cell r="Q789">
            <v>439.95</v>
          </cell>
        </row>
        <row r="790">
          <cell r="A790" t="str">
            <v>CC_010118 - LKD Ops - Fleet</v>
          </cell>
          <cell r="B790" t="str">
            <v>TRANSPORTATION_EX</v>
          </cell>
          <cell r="P790">
            <v>-7818.24</v>
          </cell>
          <cell r="Q790">
            <v>-687.69</v>
          </cell>
        </row>
        <row r="791">
          <cell r="A791" t="str">
            <v>CC_010118 - LKD Ops - Fleet</v>
          </cell>
          <cell r="B791" t="str">
            <v>A_A1000200</v>
          </cell>
          <cell r="P791">
            <v>-87637.89</v>
          </cell>
          <cell r="Q791">
            <v>-8066.47</v>
          </cell>
        </row>
        <row r="792">
          <cell r="A792" t="str">
            <v>CC_010118 - LKD Ops - Fleet</v>
          </cell>
          <cell r="B792" t="str">
            <v>A_S6400080</v>
          </cell>
          <cell r="P792">
            <v>1022.81</v>
          </cell>
          <cell r="Q792">
            <v>0</v>
          </cell>
        </row>
        <row r="793">
          <cell r="A793" t="str">
            <v>CC_010118 - LKD Ops - Fleet</v>
          </cell>
          <cell r="B793" t="str">
            <v>A_S6500010</v>
          </cell>
          <cell r="P793">
            <v>17442.810000000001</v>
          </cell>
          <cell r="Q793">
            <v>2630.62</v>
          </cell>
        </row>
        <row r="794">
          <cell r="A794" t="str">
            <v>CC_010118 - LKD Ops - Fleet</v>
          </cell>
          <cell r="B794" t="str">
            <v>A_S6500015</v>
          </cell>
          <cell r="P794">
            <v>28304.5</v>
          </cell>
          <cell r="Q794">
            <v>1953.19</v>
          </cell>
        </row>
        <row r="795">
          <cell r="A795" t="str">
            <v>CC_010118 - LKD Ops - Fleet</v>
          </cell>
          <cell r="B795" t="str">
            <v>A_S6500810</v>
          </cell>
          <cell r="P795">
            <v>33049.53</v>
          </cell>
          <cell r="Q795">
            <v>2794.97</v>
          </cell>
        </row>
        <row r="796">
          <cell r="A796" t="str">
            <v/>
          </cell>
          <cell r="B796" t="str">
            <v/>
          </cell>
          <cell r="P796"/>
          <cell r="Q796">
            <v>0</v>
          </cell>
        </row>
        <row r="797">
          <cell r="A797" t="str">
            <v>CC_010418 - LKD Ops- Stores</v>
          </cell>
          <cell r="B797" t="str">
            <v>LABOR_FRINGE</v>
          </cell>
          <cell r="P797">
            <v>6539.77</v>
          </cell>
          <cell r="Q797">
            <v>239.93</v>
          </cell>
        </row>
        <row r="798">
          <cell r="A798" t="str">
            <v>CC_010418 - LKD Ops- Stores</v>
          </cell>
          <cell r="B798" t="str">
            <v>A_S6010000</v>
          </cell>
          <cell r="P798">
            <v>6539.77</v>
          </cell>
          <cell r="Q798">
            <v>239.93</v>
          </cell>
        </row>
        <row r="799">
          <cell r="A799" t="str">
            <v>CC_010418 - LKD Ops- Stores</v>
          </cell>
          <cell r="B799" t="str">
            <v>MAT_SUP_EX</v>
          </cell>
          <cell r="P799">
            <v>-6585.93</v>
          </cell>
          <cell r="Q799">
            <v>-239.93</v>
          </cell>
        </row>
        <row r="800">
          <cell r="A800" t="str">
            <v>CC_010418 - LKD Ops- Stores</v>
          </cell>
          <cell r="B800" t="str">
            <v>A_A1000300</v>
          </cell>
          <cell r="P800">
            <v>-6361.75</v>
          </cell>
          <cell r="Q800">
            <v>-239.87</v>
          </cell>
        </row>
        <row r="801">
          <cell r="A801" t="str">
            <v>CC_010418 - LKD Ops- Stores</v>
          </cell>
          <cell r="B801" t="str">
            <v>A_S6401100</v>
          </cell>
          <cell r="P801">
            <v>200.26</v>
          </cell>
          <cell r="Q801">
            <v>0</v>
          </cell>
        </row>
        <row r="802">
          <cell r="A802" t="str">
            <v>CC_010418 - LKD Ops- Stores</v>
          </cell>
          <cell r="B802" t="str">
            <v>A_S6401200</v>
          </cell>
          <cell r="P802">
            <v>-424.44</v>
          </cell>
          <cell r="Q802">
            <v>-0.06</v>
          </cell>
        </row>
        <row r="803">
          <cell r="A803" t="str">
            <v>CC_010418 - LKD Ops- Stores</v>
          </cell>
          <cell r="B803" t="str">
            <v>OTH_OP_EX</v>
          </cell>
          <cell r="P803">
            <v>46.16</v>
          </cell>
          <cell r="Q803">
            <v>0</v>
          </cell>
        </row>
        <row r="804">
          <cell r="A804" t="str">
            <v>CC_010418 - LKD Ops- Stores</v>
          </cell>
          <cell r="B804" t="str">
            <v>A_S6790700</v>
          </cell>
          <cell r="P804">
            <v>46.16</v>
          </cell>
          <cell r="Q804">
            <v>0</v>
          </cell>
        </row>
        <row r="805">
          <cell r="A805" t="str">
            <v/>
          </cell>
          <cell r="B805" t="str">
            <v/>
          </cell>
          <cell r="P805"/>
          <cell r="Q805">
            <v>0</v>
          </cell>
        </row>
        <row r="806">
          <cell r="A806" t="str">
            <v>CC_010518 - Lakeland Spv&amp;Mgmt Alloc</v>
          </cell>
          <cell r="B806" t="str">
            <v>A_S6010000</v>
          </cell>
          <cell r="P806">
            <v>110841.82</v>
          </cell>
          <cell r="Q806">
            <v>9585.85</v>
          </cell>
        </row>
        <row r="807">
          <cell r="A807" t="str">
            <v>CC_010518 - Lakeland Spv&amp;Mgmt Alloc</v>
          </cell>
          <cell r="B807" t="str">
            <v>A_A1000500</v>
          </cell>
          <cell r="P807">
            <v>-110841.82</v>
          </cell>
          <cell r="Q807">
            <v>-9585.85</v>
          </cell>
        </row>
        <row r="808">
          <cell r="A808" t="str">
            <v/>
          </cell>
          <cell r="B808" t="str">
            <v/>
          </cell>
          <cell r="P808"/>
          <cell r="Q808">
            <v>0</v>
          </cell>
        </row>
        <row r="809">
          <cell r="A809" t="str">
            <v>T50244 - Avon Park/Highlands</v>
          </cell>
          <cell r="B809" t="str">
            <v>LABOR_FRINGE</v>
          </cell>
          <cell r="P809">
            <v>2851.45</v>
          </cell>
          <cell r="Q809">
            <v>360.86</v>
          </cell>
        </row>
        <row r="810">
          <cell r="A810" t="str">
            <v>T50244 - Avon Park/Highlands</v>
          </cell>
          <cell r="B810" t="str">
            <v>A_S6010000</v>
          </cell>
          <cell r="P810">
            <v>16846.87</v>
          </cell>
          <cell r="Q810">
            <v>1985.33</v>
          </cell>
        </row>
        <row r="811">
          <cell r="A811" t="str">
            <v>T50244 - Avon Park/Highlands</v>
          </cell>
          <cell r="B811" t="str">
            <v>A_A1000500</v>
          </cell>
          <cell r="P811">
            <v>-13995.42</v>
          </cell>
          <cell r="Q811">
            <v>-1624.47</v>
          </cell>
        </row>
        <row r="812">
          <cell r="A812" t="str">
            <v>T50244 - Avon Park/Highlands</v>
          </cell>
          <cell r="B812" t="str">
            <v>MAT_SUP_EX</v>
          </cell>
          <cell r="P812">
            <v>-1062.9000000000001</v>
          </cell>
          <cell r="Q812">
            <v>0</v>
          </cell>
        </row>
        <row r="813">
          <cell r="A813" t="str">
            <v>T50244 - Avon Park/Highlands</v>
          </cell>
          <cell r="B813" t="str">
            <v>A_A1000300</v>
          </cell>
          <cell r="P813">
            <v>-914.52</v>
          </cell>
          <cell r="Q813">
            <v>0</v>
          </cell>
        </row>
        <row r="814">
          <cell r="A814" t="str">
            <v>T50244 - Avon Park/Highlands</v>
          </cell>
          <cell r="B814" t="str">
            <v>A_S6400100</v>
          </cell>
          <cell r="P814">
            <v>97.9</v>
          </cell>
          <cell r="Q814">
            <v>0</v>
          </cell>
        </row>
        <row r="815">
          <cell r="A815" t="str">
            <v>T50244 - Avon Park/Highlands</v>
          </cell>
          <cell r="B815" t="str">
            <v>A_S6400500</v>
          </cell>
          <cell r="P815">
            <v>29.57</v>
          </cell>
          <cell r="Q815">
            <v>0</v>
          </cell>
        </row>
        <row r="816">
          <cell r="A816" t="str">
            <v>T50244 - Avon Park/Highlands</v>
          </cell>
          <cell r="B816" t="str">
            <v>A_S6401100</v>
          </cell>
          <cell r="P816">
            <v>-9.75</v>
          </cell>
          <cell r="Q816">
            <v>0</v>
          </cell>
        </row>
        <row r="817">
          <cell r="A817" t="str">
            <v>T50244 - Avon Park/Highlands</v>
          </cell>
          <cell r="B817" t="str">
            <v>A_S6401200</v>
          </cell>
          <cell r="P817">
            <v>-266.10000000000002</v>
          </cell>
          <cell r="Q817">
            <v>0</v>
          </cell>
        </row>
        <row r="818">
          <cell r="A818" t="str">
            <v>T50244 - Avon Park/Highlands</v>
          </cell>
          <cell r="B818" t="str">
            <v>OTSDSERV_EX</v>
          </cell>
          <cell r="P818">
            <v>753.52</v>
          </cell>
          <cell r="Q818">
            <v>166.29</v>
          </cell>
        </row>
        <row r="819">
          <cell r="A819" t="str">
            <v>T50244 - Avon Park/Highlands</v>
          </cell>
          <cell r="B819" t="str">
            <v>A_S6100190</v>
          </cell>
          <cell r="P819">
            <v>357.83</v>
          </cell>
          <cell r="Q819">
            <v>35.299999999999997</v>
          </cell>
        </row>
        <row r="820">
          <cell r="A820" t="str">
            <v>T50244 - Avon Park/Highlands</v>
          </cell>
          <cell r="B820" t="str">
            <v>A_S6100100</v>
          </cell>
          <cell r="P820">
            <v>395.69</v>
          </cell>
          <cell r="Q820">
            <v>130.99</v>
          </cell>
        </row>
        <row r="821">
          <cell r="A821" t="str">
            <v>T50244 - Avon Park/Highlands</v>
          </cell>
          <cell r="B821" t="str">
            <v>TRANSPORTATION_EX</v>
          </cell>
          <cell r="P821">
            <v>-2594.08</v>
          </cell>
          <cell r="Q821">
            <v>-527.15</v>
          </cell>
        </row>
        <row r="822">
          <cell r="A822" t="str">
            <v>T50244 - Avon Park/Highlands</v>
          </cell>
          <cell r="B822" t="str">
            <v>A_A1000200</v>
          </cell>
          <cell r="P822">
            <v>-22980.54</v>
          </cell>
          <cell r="Q822">
            <v>-2390.1799999999998</v>
          </cell>
        </row>
        <row r="823">
          <cell r="A823" t="str">
            <v>T50244 - Avon Park/Highlands</v>
          </cell>
          <cell r="B823" t="str">
            <v>A_S6400080</v>
          </cell>
          <cell r="P823">
            <v>0</v>
          </cell>
          <cell r="Q823">
            <v>0</v>
          </cell>
        </row>
        <row r="824">
          <cell r="A824" t="str">
            <v>T50244 - Avon Park/Highlands</v>
          </cell>
          <cell r="B824" t="str">
            <v>A_S6500010</v>
          </cell>
          <cell r="P824">
            <v>2504.65</v>
          </cell>
          <cell r="Q824">
            <v>439.39</v>
          </cell>
        </row>
        <row r="825">
          <cell r="A825" t="str">
            <v>T50244 - Avon Park/Highlands</v>
          </cell>
          <cell r="B825" t="str">
            <v>A_S6500015</v>
          </cell>
          <cell r="P825">
            <v>9674.19</v>
          </cell>
          <cell r="Q825">
            <v>825.24</v>
          </cell>
        </row>
        <row r="826">
          <cell r="A826" t="str">
            <v>T50244 - Avon Park/Highlands</v>
          </cell>
          <cell r="B826" t="str">
            <v>A_S6500810</v>
          </cell>
          <cell r="P826">
            <v>8207.6200000000008</v>
          </cell>
          <cell r="Q826">
            <v>598.4</v>
          </cell>
        </row>
        <row r="827">
          <cell r="A827" t="str">
            <v>T50244 - Avon Park/Highlands</v>
          </cell>
          <cell r="B827" t="str">
            <v>OTH_OP_EX</v>
          </cell>
          <cell r="P827">
            <v>52.01</v>
          </cell>
          <cell r="Q827">
            <v>0</v>
          </cell>
        </row>
        <row r="828">
          <cell r="A828" t="str">
            <v>T50244 - Avon Park/Highlands</v>
          </cell>
          <cell r="B828" t="str">
            <v>A_S6790700</v>
          </cell>
          <cell r="P828">
            <v>52.01</v>
          </cell>
          <cell r="Q828">
            <v>0</v>
          </cell>
        </row>
        <row r="829">
          <cell r="A829" t="str">
            <v/>
          </cell>
          <cell r="B829" t="str">
            <v/>
          </cell>
          <cell r="P829"/>
          <cell r="Q829">
            <v>0</v>
          </cell>
        </row>
        <row r="830">
          <cell r="A830" t="str">
            <v>T60042 - HLD Operations</v>
          </cell>
          <cell r="B830" t="str">
            <v>LABOR_FRINGE</v>
          </cell>
          <cell r="P830">
            <v>2851.45</v>
          </cell>
          <cell r="Q830">
            <v>360.86</v>
          </cell>
        </row>
        <row r="831">
          <cell r="A831" t="str">
            <v>T60042 - HLD Operations</v>
          </cell>
          <cell r="B831" t="str">
            <v>A_S6010000</v>
          </cell>
          <cell r="P831">
            <v>16846.87</v>
          </cell>
          <cell r="Q831">
            <v>1985.33</v>
          </cell>
        </row>
        <row r="832">
          <cell r="A832" t="str">
            <v>T60042 - HLD Operations</v>
          </cell>
          <cell r="B832" t="str">
            <v>A_A1000500</v>
          </cell>
          <cell r="P832">
            <v>-13995.42</v>
          </cell>
          <cell r="Q832">
            <v>-1624.47</v>
          </cell>
        </row>
        <row r="833">
          <cell r="A833" t="str">
            <v>T60042 - HLD Operations</v>
          </cell>
          <cell r="B833" t="str">
            <v>MAT_SUP_EX</v>
          </cell>
          <cell r="P833">
            <v>-1062.9000000000001</v>
          </cell>
          <cell r="Q833">
            <v>0</v>
          </cell>
        </row>
        <row r="834">
          <cell r="A834" t="str">
            <v>T60042 - HLD Operations</v>
          </cell>
          <cell r="B834" t="str">
            <v>A_A1000300</v>
          </cell>
          <cell r="P834">
            <v>-914.52</v>
          </cell>
          <cell r="Q834">
            <v>0</v>
          </cell>
        </row>
        <row r="835">
          <cell r="A835" t="str">
            <v>T60042 - HLD Operations</v>
          </cell>
          <cell r="B835" t="str">
            <v>A_S6400100</v>
          </cell>
          <cell r="P835">
            <v>97.9</v>
          </cell>
          <cell r="Q835">
            <v>0</v>
          </cell>
        </row>
        <row r="836">
          <cell r="A836" t="str">
            <v>T60042 - HLD Operations</v>
          </cell>
          <cell r="B836" t="str">
            <v>A_S6400500</v>
          </cell>
          <cell r="P836">
            <v>29.57</v>
          </cell>
          <cell r="Q836">
            <v>0</v>
          </cell>
        </row>
        <row r="837">
          <cell r="A837" t="str">
            <v>T60042 - HLD Operations</v>
          </cell>
          <cell r="B837" t="str">
            <v>A_S6401100</v>
          </cell>
          <cell r="P837">
            <v>-9.75</v>
          </cell>
          <cell r="Q837">
            <v>0</v>
          </cell>
        </row>
        <row r="838">
          <cell r="A838" t="str">
            <v>T60042 - HLD Operations</v>
          </cell>
          <cell r="B838" t="str">
            <v>A_S6401200</v>
          </cell>
          <cell r="P838">
            <v>-266.10000000000002</v>
          </cell>
          <cell r="Q838">
            <v>0</v>
          </cell>
        </row>
        <row r="839">
          <cell r="A839" t="str">
            <v>T60042 - HLD Operations</v>
          </cell>
          <cell r="B839" t="str">
            <v>OTSDSERV_EX</v>
          </cell>
          <cell r="P839">
            <v>753.52</v>
          </cell>
          <cell r="Q839">
            <v>166.29</v>
          </cell>
        </row>
        <row r="840">
          <cell r="A840" t="str">
            <v>T60042 - HLD Operations</v>
          </cell>
          <cell r="B840" t="str">
            <v>A_S6100190</v>
          </cell>
          <cell r="P840">
            <v>357.83</v>
          </cell>
          <cell r="Q840">
            <v>35.299999999999997</v>
          </cell>
        </row>
        <row r="841">
          <cell r="A841" t="str">
            <v>T60042 - HLD Operations</v>
          </cell>
          <cell r="B841" t="str">
            <v>A_S6100100</v>
          </cell>
          <cell r="P841">
            <v>395.69</v>
          </cell>
          <cell r="Q841">
            <v>130.99</v>
          </cell>
        </row>
        <row r="842">
          <cell r="A842" t="str">
            <v>T60042 - HLD Operations</v>
          </cell>
          <cell r="B842" t="str">
            <v>TRANSPORTATION_EX</v>
          </cell>
          <cell r="P842">
            <v>-2594.08</v>
          </cell>
          <cell r="Q842">
            <v>-527.15</v>
          </cell>
        </row>
        <row r="843">
          <cell r="A843" t="str">
            <v>T60042 - HLD Operations</v>
          </cell>
          <cell r="B843" t="str">
            <v>A_A1000200</v>
          </cell>
          <cell r="P843">
            <v>-22980.54</v>
          </cell>
          <cell r="Q843">
            <v>-2390.1799999999998</v>
          </cell>
        </row>
        <row r="844">
          <cell r="A844" t="str">
            <v>T60042 - HLD Operations</v>
          </cell>
          <cell r="B844" t="str">
            <v>A_S6400080</v>
          </cell>
          <cell r="P844">
            <v>0</v>
          </cell>
          <cell r="Q844">
            <v>0</v>
          </cell>
        </row>
        <row r="845">
          <cell r="A845" t="str">
            <v>T60042 - HLD Operations</v>
          </cell>
          <cell r="B845" t="str">
            <v>A_S6500010</v>
          </cell>
          <cell r="P845">
            <v>2504.65</v>
          </cell>
          <cell r="Q845">
            <v>439.39</v>
          </cell>
        </row>
        <row r="846">
          <cell r="A846" t="str">
            <v>T60042 - HLD Operations</v>
          </cell>
          <cell r="B846" t="str">
            <v>A_S6500015</v>
          </cell>
          <cell r="P846">
            <v>9674.19</v>
          </cell>
          <cell r="Q846">
            <v>825.24</v>
          </cell>
        </row>
        <row r="847">
          <cell r="A847" t="str">
            <v>T60042 - HLD Operations</v>
          </cell>
          <cell r="B847" t="str">
            <v>A_S6500810</v>
          </cell>
          <cell r="P847">
            <v>8207.6200000000008</v>
          </cell>
          <cell r="Q847">
            <v>598.4</v>
          </cell>
        </row>
        <row r="848">
          <cell r="A848" t="str">
            <v>T60042 - HLD Operations</v>
          </cell>
          <cell r="B848" t="str">
            <v>OTH_OP_EX</v>
          </cell>
          <cell r="P848">
            <v>52.01</v>
          </cell>
          <cell r="Q848">
            <v>0</v>
          </cell>
        </row>
        <row r="849">
          <cell r="A849" t="str">
            <v>T60042 - HLD Operations</v>
          </cell>
          <cell r="B849" t="str">
            <v>A_S6790700</v>
          </cell>
          <cell r="P849">
            <v>52.01</v>
          </cell>
          <cell r="Q849">
            <v>0</v>
          </cell>
        </row>
        <row r="850">
          <cell r="A850" t="str">
            <v/>
          </cell>
          <cell r="B850" t="str">
            <v/>
          </cell>
          <cell r="P850"/>
          <cell r="Q850">
            <v>0</v>
          </cell>
        </row>
        <row r="851">
          <cell r="A851" t="str">
            <v>CC_010120 - HLD Ops - Fleet</v>
          </cell>
          <cell r="B851" t="str">
            <v>LABOR_FRINGE</v>
          </cell>
          <cell r="P851">
            <v>1713.09</v>
          </cell>
          <cell r="Q851">
            <v>360.86</v>
          </cell>
        </row>
        <row r="852">
          <cell r="A852" t="str">
            <v>CC_010120 - HLD Ops - Fleet</v>
          </cell>
          <cell r="B852" t="str">
            <v>A_S6010000</v>
          </cell>
          <cell r="P852">
            <v>1713.09</v>
          </cell>
          <cell r="Q852">
            <v>360.86</v>
          </cell>
        </row>
        <row r="853">
          <cell r="A853" t="str">
            <v>CC_010120 - HLD Ops - Fleet</v>
          </cell>
          <cell r="B853" t="str">
            <v>MAT_SUP_EX</v>
          </cell>
          <cell r="P853">
            <v>127.47</v>
          </cell>
          <cell r="Q853">
            <v>0</v>
          </cell>
        </row>
        <row r="854">
          <cell r="A854" t="str">
            <v>CC_010120 - HLD Ops - Fleet</v>
          </cell>
          <cell r="B854" t="str">
            <v>A_S6400100</v>
          </cell>
          <cell r="P854">
            <v>97.9</v>
          </cell>
          <cell r="Q854">
            <v>0</v>
          </cell>
        </row>
        <row r="855">
          <cell r="A855" t="str">
            <v>CC_010120 - HLD Ops - Fleet</v>
          </cell>
          <cell r="B855" t="str">
            <v>A_S6400500</v>
          </cell>
          <cell r="P855">
            <v>29.57</v>
          </cell>
          <cell r="Q855">
            <v>0</v>
          </cell>
        </row>
        <row r="856">
          <cell r="A856" t="str">
            <v>CC_010120 - HLD Ops - Fleet</v>
          </cell>
          <cell r="B856" t="str">
            <v>OTSDSERV_EX</v>
          </cell>
          <cell r="P856">
            <v>753.52</v>
          </cell>
          <cell r="Q856">
            <v>166.29</v>
          </cell>
        </row>
        <row r="857">
          <cell r="A857" t="str">
            <v>CC_010120 - HLD Ops - Fleet</v>
          </cell>
          <cell r="B857" t="str">
            <v>A_S6100190</v>
          </cell>
          <cell r="P857">
            <v>357.83</v>
          </cell>
          <cell r="Q857">
            <v>35.299999999999997</v>
          </cell>
        </row>
        <row r="858">
          <cell r="A858" t="str">
            <v>CC_010120 - HLD Ops - Fleet</v>
          </cell>
          <cell r="B858" t="str">
            <v>A_S6100100</v>
          </cell>
          <cell r="P858">
            <v>395.69</v>
          </cell>
          <cell r="Q858">
            <v>130.99</v>
          </cell>
        </row>
        <row r="859">
          <cell r="A859" t="str">
            <v>CC_010120 - HLD Ops - Fleet</v>
          </cell>
          <cell r="B859" t="str">
            <v>TRANSPORTATION_EX</v>
          </cell>
          <cell r="P859">
            <v>-2594.08</v>
          </cell>
          <cell r="Q859">
            <v>-527.15</v>
          </cell>
        </row>
        <row r="860">
          <cell r="A860" t="str">
            <v>CC_010120 - HLD Ops - Fleet</v>
          </cell>
          <cell r="B860" t="str">
            <v>A_A1000200</v>
          </cell>
          <cell r="P860">
            <v>-22980.54</v>
          </cell>
          <cell r="Q860">
            <v>-2390.1799999999998</v>
          </cell>
        </row>
        <row r="861">
          <cell r="A861" t="str">
            <v>CC_010120 - HLD Ops - Fleet</v>
          </cell>
          <cell r="B861" t="str">
            <v>A_S6400080</v>
          </cell>
          <cell r="P861">
            <v>0</v>
          </cell>
          <cell r="Q861">
            <v>0</v>
          </cell>
        </row>
        <row r="862">
          <cell r="A862" t="str">
            <v>CC_010120 - HLD Ops - Fleet</v>
          </cell>
          <cell r="B862" t="str">
            <v>A_S6500010</v>
          </cell>
          <cell r="P862">
            <v>2504.65</v>
          </cell>
          <cell r="Q862">
            <v>439.39</v>
          </cell>
        </row>
        <row r="863">
          <cell r="A863" t="str">
            <v>CC_010120 - HLD Ops - Fleet</v>
          </cell>
          <cell r="B863" t="str">
            <v>A_S6500015</v>
          </cell>
          <cell r="P863">
            <v>9674.19</v>
          </cell>
          <cell r="Q863">
            <v>825.24</v>
          </cell>
        </row>
        <row r="864">
          <cell r="A864" t="str">
            <v>CC_010120 - HLD Ops - Fleet</v>
          </cell>
          <cell r="B864" t="str">
            <v>A_S6500810</v>
          </cell>
          <cell r="P864">
            <v>8207.6200000000008</v>
          </cell>
          <cell r="Q864">
            <v>598.4</v>
          </cell>
        </row>
        <row r="865">
          <cell r="A865" t="str">
            <v/>
          </cell>
          <cell r="B865" t="str">
            <v/>
          </cell>
          <cell r="P865"/>
          <cell r="Q865">
            <v>0</v>
          </cell>
        </row>
        <row r="866">
          <cell r="A866" t="str">
            <v>CC_010420 - HLD Ops- Stores</v>
          </cell>
          <cell r="B866" t="str">
            <v>LABOR_FRINGE</v>
          </cell>
          <cell r="P866">
            <v>1138.3599999999999</v>
          </cell>
          <cell r="Q866">
            <v>0</v>
          </cell>
        </row>
        <row r="867">
          <cell r="A867" t="str">
            <v>CC_010420 - HLD Ops- Stores</v>
          </cell>
          <cell r="B867" t="str">
            <v>A_S6010000</v>
          </cell>
          <cell r="P867">
            <v>1138.3599999999999</v>
          </cell>
          <cell r="Q867">
            <v>0</v>
          </cell>
        </row>
        <row r="868">
          <cell r="A868" t="str">
            <v>CC_010420 - HLD Ops- Stores</v>
          </cell>
          <cell r="B868" t="str">
            <v>MAT_SUP_EX</v>
          </cell>
          <cell r="P868">
            <v>-1190.3699999999999</v>
          </cell>
          <cell r="Q868">
            <v>0</v>
          </cell>
        </row>
        <row r="869">
          <cell r="A869" t="str">
            <v>CC_010420 - HLD Ops- Stores</v>
          </cell>
          <cell r="B869" t="str">
            <v>A_A1000300</v>
          </cell>
          <cell r="P869">
            <v>-914.52</v>
          </cell>
          <cell r="Q869">
            <v>0</v>
          </cell>
        </row>
        <row r="870">
          <cell r="A870" t="str">
            <v>CC_010420 - HLD Ops- Stores</v>
          </cell>
          <cell r="B870" t="str">
            <v>A_S6401100</v>
          </cell>
          <cell r="P870">
            <v>-9.75</v>
          </cell>
          <cell r="Q870">
            <v>0</v>
          </cell>
        </row>
        <row r="871">
          <cell r="A871" t="str">
            <v>CC_010420 - HLD Ops- Stores</v>
          </cell>
          <cell r="B871" t="str">
            <v>A_S6401200</v>
          </cell>
          <cell r="P871">
            <v>-266.10000000000002</v>
          </cell>
          <cell r="Q871">
            <v>0</v>
          </cell>
        </row>
        <row r="872">
          <cell r="A872" t="str">
            <v>CC_010420 - HLD Ops- Stores</v>
          </cell>
          <cell r="B872" t="str">
            <v>OTH_OP_EX</v>
          </cell>
          <cell r="P872">
            <v>52.01</v>
          </cell>
          <cell r="Q872">
            <v>0</v>
          </cell>
        </row>
        <row r="873">
          <cell r="A873" t="str">
            <v>CC_010420 - HLD Ops- Stores</v>
          </cell>
          <cell r="B873" t="str">
            <v>A_S6790700</v>
          </cell>
          <cell r="P873">
            <v>52.01</v>
          </cell>
          <cell r="Q873">
            <v>0</v>
          </cell>
        </row>
        <row r="874">
          <cell r="A874" t="str">
            <v/>
          </cell>
          <cell r="B874" t="str">
            <v/>
          </cell>
          <cell r="P874"/>
          <cell r="Q874">
            <v>0</v>
          </cell>
        </row>
        <row r="875">
          <cell r="A875" t="str">
            <v>CC_010520 - Highlands Spv&amp;Mgmt Alloc</v>
          </cell>
          <cell r="B875" t="str">
            <v>A_S6010000</v>
          </cell>
          <cell r="P875">
            <v>13995.42</v>
          </cell>
          <cell r="Q875">
            <v>1624.47</v>
          </cell>
        </row>
        <row r="876">
          <cell r="A876" t="str">
            <v>CC_010520 - Highlands Spv&amp;Mgmt Alloc</v>
          </cell>
          <cell r="B876" t="str">
            <v>A_A1000500</v>
          </cell>
          <cell r="P876">
            <v>-13995.42</v>
          </cell>
          <cell r="Q876">
            <v>-1624.47</v>
          </cell>
        </row>
        <row r="877">
          <cell r="A877" t="str">
            <v/>
          </cell>
          <cell r="B877" t="str">
            <v/>
          </cell>
          <cell r="P877"/>
          <cell r="Q877">
            <v>0</v>
          </cell>
        </row>
        <row r="878">
          <cell r="A878" t="str">
            <v>T40323 - NorthTerritory</v>
          </cell>
          <cell r="B878" t="str">
            <v>LABOR_FRINGE</v>
          </cell>
          <cell r="P878">
            <v>15521.15</v>
          </cell>
          <cell r="Q878">
            <v>4745.37</v>
          </cell>
        </row>
        <row r="879">
          <cell r="A879" t="str">
            <v>T40323 - NorthTerritory</v>
          </cell>
          <cell r="B879" t="str">
            <v>A_S6010000</v>
          </cell>
          <cell r="P879">
            <v>2830074.93</v>
          </cell>
          <cell r="Q879">
            <v>229039.85</v>
          </cell>
        </row>
        <row r="880">
          <cell r="A880" t="str">
            <v>T40323 - NorthTerritory</v>
          </cell>
          <cell r="B880" t="str">
            <v>A_A1000500</v>
          </cell>
          <cell r="P880">
            <v>-2745417.11</v>
          </cell>
          <cell r="Q880">
            <v>-222044.29</v>
          </cell>
        </row>
        <row r="881">
          <cell r="A881" t="str">
            <v>T40323 - NorthTerritory</v>
          </cell>
          <cell r="B881" t="str">
            <v>A_A1000501</v>
          </cell>
          <cell r="P881">
            <v>-107205.41</v>
          </cell>
          <cell r="Q881">
            <v>-6874.65</v>
          </cell>
        </row>
        <row r="882">
          <cell r="A882" t="str">
            <v>T40323 - NorthTerritory</v>
          </cell>
          <cell r="B882" t="str">
            <v>A_S6010010</v>
          </cell>
          <cell r="P882">
            <v>38068.74</v>
          </cell>
          <cell r="Q882">
            <v>4624.46</v>
          </cell>
        </row>
        <row r="883">
          <cell r="A883" t="str">
            <v>T40323 - NorthTerritory</v>
          </cell>
          <cell r="B883" t="str">
            <v>EMP_EXP</v>
          </cell>
          <cell r="P883">
            <v>8771.51</v>
          </cell>
          <cell r="Q883">
            <v>189.46</v>
          </cell>
        </row>
        <row r="884">
          <cell r="A884" t="str">
            <v>T40323 - NorthTerritory</v>
          </cell>
          <cell r="B884" t="str">
            <v>A_S6030040</v>
          </cell>
          <cell r="P884">
            <v>1262.03</v>
          </cell>
          <cell r="Q884">
            <v>52.34</v>
          </cell>
        </row>
        <row r="885">
          <cell r="A885" t="str">
            <v>T40323 - NorthTerritory</v>
          </cell>
          <cell r="B885" t="str">
            <v>A_S6030060</v>
          </cell>
          <cell r="P885">
            <v>1097.95</v>
          </cell>
          <cell r="Q885">
            <v>49.59</v>
          </cell>
        </row>
        <row r="886">
          <cell r="A886" t="str">
            <v>T40323 - NorthTerritory</v>
          </cell>
          <cell r="B886" t="str">
            <v>A_S6030080</v>
          </cell>
          <cell r="P886">
            <v>6214.63</v>
          </cell>
          <cell r="Q886">
            <v>87.53</v>
          </cell>
        </row>
        <row r="887">
          <cell r="A887" t="str">
            <v>T40323 - NorthTerritory</v>
          </cell>
          <cell r="B887" t="str">
            <v>A_S6030800</v>
          </cell>
          <cell r="P887">
            <v>188.65</v>
          </cell>
          <cell r="Q887">
            <v>0</v>
          </cell>
        </row>
        <row r="888">
          <cell r="A888" t="str">
            <v>T40323 - NorthTerritory</v>
          </cell>
          <cell r="B888" t="str">
            <v>A_S6030091</v>
          </cell>
          <cell r="P888">
            <v>8.25</v>
          </cell>
          <cell r="Q888">
            <v>0</v>
          </cell>
        </row>
        <row r="889">
          <cell r="A889" t="str">
            <v>T40323 - NorthTerritory</v>
          </cell>
          <cell r="B889" t="str">
            <v>MAT_SUP_EX</v>
          </cell>
          <cell r="P889">
            <v>-116414.99</v>
          </cell>
          <cell r="Q889">
            <v>-10214.049999999999</v>
          </cell>
        </row>
        <row r="890">
          <cell r="A890" t="str">
            <v>T40323 - NorthTerritory</v>
          </cell>
          <cell r="B890" t="str">
            <v>A_S6401000</v>
          </cell>
          <cell r="P890">
            <v>5510400.6500000004</v>
          </cell>
          <cell r="Q890">
            <v>0</v>
          </cell>
        </row>
        <row r="891">
          <cell r="A891" t="str">
            <v>T40323 - NorthTerritory</v>
          </cell>
          <cell r="B891" t="str">
            <v>A_A1000300</v>
          </cell>
          <cell r="P891">
            <v>-157360.48000000001</v>
          </cell>
          <cell r="Q891">
            <v>-12831.26</v>
          </cell>
        </row>
        <row r="892">
          <cell r="A892" t="str">
            <v>T40323 - NorthTerritory</v>
          </cell>
          <cell r="B892" t="str">
            <v>A_S6400010</v>
          </cell>
          <cell r="P892">
            <v>805.38</v>
          </cell>
          <cell r="Q892">
            <v>130.52000000000001</v>
          </cell>
        </row>
        <row r="893">
          <cell r="A893" t="str">
            <v>T40323 - NorthTerritory</v>
          </cell>
          <cell r="B893" t="str">
            <v>A_S6400020</v>
          </cell>
          <cell r="P893">
            <v>931.81</v>
          </cell>
          <cell r="Q893">
            <v>0</v>
          </cell>
        </row>
        <row r="894">
          <cell r="A894" t="str">
            <v>T40323 - NorthTerritory</v>
          </cell>
          <cell r="B894" t="str">
            <v>A_S6400060</v>
          </cell>
          <cell r="P894">
            <v>1791.01</v>
          </cell>
          <cell r="Q894">
            <v>1791.01</v>
          </cell>
        </row>
        <row r="895">
          <cell r="A895" t="str">
            <v>T40323 - NorthTerritory</v>
          </cell>
          <cell r="B895" t="str">
            <v>A_S6400100</v>
          </cell>
          <cell r="P895">
            <v>9702.2099999999991</v>
          </cell>
          <cell r="Q895">
            <v>34.18</v>
          </cell>
        </row>
        <row r="896">
          <cell r="A896" t="str">
            <v>T40323 - NorthTerritory</v>
          </cell>
          <cell r="B896" t="str">
            <v>A_S6400500</v>
          </cell>
          <cell r="P896">
            <v>544.55999999999995</v>
          </cell>
          <cell r="Q896">
            <v>38.5</v>
          </cell>
        </row>
        <row r="897">
          <cell r="A897" t="str">
            <v>T40323 - NorthTerritory</v>
          </cell>
          <cell r="B897" t="str">
            <v>A_S6400510</v>
          </cell>
          <cell r="P897">
            <v>408.36</v>
          </cell>
          <cell r="Q897">
            <v>286.14</v>
          </cell>
        </row>
        <row r="898">
          <cell r="A898" t="str">
            <v>T40323 - NorthTerritory</v>
          </cell>
          <cell r="B898" t="str">
            <v>A_S6401100</v>
          </cell>
          <cell r="P898">
            <v>-5479531.5499999998</v>
          </cell>
          <cell r="Q898">
            <v>0</v>
          </cell>
        </row>
        <row r="899">
          <cell r="A899" t="str">
            <v>T40323 - NorthTerritory</v>
          </cell>
          <cell r="B899" t="str">
            <v>A_S6401200</v>
          </cell>
          <cell r="P899">
            <v>-4106.9399999999996</v>
          </cell>
          <cell r="Q899">
            <v>336.86</v>
          </cell>
        </row>
        <row r="900">
          <cell r="A900" t="str">
            <v>T40323 - NorthTerritory</v>
          </cell>
          <cell r="B900" t="str">
            <v>OTSDSERV_EX</v>
          </cell>
          <cell r="P900">
            <v>150726.76</v>
          </cell>
          <cell r="Q900">
            <v>14897.41</v>
          </cell>
        </row>
        <row r="901">
          <cell r="A901" t="str">
            <v>T40323 - NorthTerritory</v>
          </cell>
          <cell r="B901" t="str">
            <v>A_S6100190</v>
          </cell>
          <cell r="P901">
            <v>11572.33</v>
          </cell>
          <cell r="Q901">
            <v>1141.28</v>
          </cell>
        </row>
        <row r="902">
          <cell r="A902" t="str">
            <v>T40323 - NorthTerritory</v>
          </cell>
          <cell r="B902" t="str">
            <v>A_S6100080</v>
          </cell>
          <cell r="P902">
            <v>37231.53</v>
          </cell>
          <cell r="Q902">
            <v>3823.65</v>
          </cell>
        </row>
        <row r="903">
          <cell r="A903" t="str">
            <v>T40323 - NorthTerritory</v>
          </cell>
          <cell r="B903" t="str">
            <v>A_S6100100</v>
          </cell>
          <cell r="P903">
            <v>101922.9</v>
          </cell>
          <cell r="Q903">
            <v>9932.48</v>
          </cell>
        </row>
        <row r="904">
          <cell r="A904" t="str">
            <v>T40323 - NorthTerritory</v>
          </cell>
          <cell r="B904" t="str">
            <v>TRANSPORTATION_EX</v>
          </cell>
          <cell r="P904">
            <v>-75538.429999999993</v>
          </cell>
          <cell r="Q904">
            <v>-9618.19</v>
          </cell>
        </row>
        <row r="905">
          <cell r="A905" t="str">
            <v>T40323 - NorthTerritory</v>
          </cell>
          <cell r="B905" t="str">
            <v>A_A1000200</v>
          </cell>
          <cell r="P905">
            <v>-1142877.67</v>
          </cell>
          <cell r="Q905">
            <v>-103963.27</v>
          </cell>
        </row>
        <row r="906">
          <cell r="A906" t="str">
            <v>T40323 - NorthTerritory</v>
          </cell>
          <cell r="B906" t="str">
            <v>A_S6400080</v>
          </cell>
          <cell r="P906">
            <v>7464.99</v>
          </cell>
          <cell r="Q906">
            <v>453.06</v>
          </cell>
        </row>
        <row r="907">
          <cell r="A907" t="str">
            <v>T40323 - NorthTerritory</v>
          </cell>
          <cell r="B907" t="str">
            <v>A_S6500010</v>
          </cell>
          <cell r="P907">
            <v>261024.81</v>
          </cell>
          <cell r="Q907">
            <v>29769.18</v>
          </cell>
        </row>
        <row r="908">
          <cell r="A908" t="str">
            <v>T40323 - NorthTerritory</v>
          </cell>
          <cell r="B908" t="str">
            <v>A_S6500015</v>
          </cell>
          <cell r="P908">
            <v>434624.43</v>
          </cell>
          <cell r="Q908">
            <v>33978.980000000003</v>
          </cell>
        </row>
        <row r="909">
          <cell r="A909" t="str">
            <v>T40323 - NorthTerritory</v>
          </cell>
          <cell r="B909" t="str">
            <v>A_S6500020</v>
          </cell>
          <cell r="P909">
            <v>93</v>
          </cell>
          <cell r="Q909">
            <v>0</v>
          </cell>
        </row>
        <row r="910">
          <cell r="A910" t="str">
            <v>T40323 - NorthTerritory</v>
          </cell>
          <cell r="B910" t="str">
            <v>A_S6500810</v>
          </cell>
          <cell r="P910">
            <v>364132.01</v>
          </cell>
          <cell r="Q910">
            <v>30143.86</v>
          </cell>
        </row>
        <row r="911">
          <cell r="A911" t="str">
            <v>T40323 - NorthTerritory</v>
          </cell>
          <cell r="B911" t="str">
            <v>OTH_OP_EX</v>
          </cell>
          <cell r="P911">
            <v>16934</v>
          </cell>
          <cell r="Q911">
            <v>0</v>
          </cell>
        </row>
        <row r="912">
          <cell r="A912" t="str">
            <v>T40323 - NorthTerritory</v>
          </cell>
          <cell r="B912" t="str">
            <v>A_S6790700</v>
          </cell>
          <cell r="P912">
            <v>9966.31</v>
          </cell>
          <cell r="Q912">
            <v>0</v>
          </cell>
        </row>
        <row r="913">
          <cell r="A913" t="str">
            <v>T40323 - NorthTerritory</v>
          </cell>
          <cell r="B913" t="str">
            <v>A_S6790199</v>
          </cell>
          <cell r="P913">
            <v>7.42</v>
          </cell>
          <cell r="Q913">
            <v>0</v>
          </cell>
        </row>
        <row r="914">
          <cell r="A914" t="str">
            <v>T40323 - NorthTerritory</v>
          </cell>
          <cell r="B914" t="str">
            <v>A_S6790230</v>
          </cell>
          <cell r="P914">
            <v>6960.27</v>
          </cell>
          <cell r="Q914">
            <v>0</v>
          </cell>
        </row>
        <row r="915">
          <cell r="A915" t="str">
            <v/>
          </cell>
          <cell r="B915" t="str">
            <v/>
          </cell>
          <cell r="P915"/>
          <cell r="Q915">
            <v>0</v>
          </cell>
        </row>
        <row r="916">
          <cell r="A916" t="str">
            <v>T50242 - Eustis</v>
          </cell>
          <cell r="B916" t="str">
            <v>LABOR_FRINGE</v>
          </cell>
          <cell r="P916">
            <v>-6772.76</v>
          </cell>
          <cell r="Q916">
            <v>0</v>
          </cell>
        </row>
        <row r="917">
          <cell r="A917" t="str">
            <v>T50242 - Eustis</v>
          </cell>
          <cell r="B917" t="str">
            <v>A_S6010000</v>
          </cell>
          <cell r="P917">
            <v>98297.25</v>
          </cell>
          <cell r="Q917">
            <v>10666.55</v>
          </cell>
        </row>
        <row r="918">
          <cell r="A918" t="str">
            <v>T50242 - Eustis</v>
          </cell>
          <cell r="B918" t="str">
            <v>A_A1000500</v>
          </cell>
          <cell r="P918">
            <v>-105070.01</v>
          </cell>
          <cell r="Q918">
            <v>-10666.55</v>
          </cell>
        </row>
        <row r="919">
          <cell r="A919" t="str">
            <v>T50242 - Eustis</v>
          </cell>
          <cell r="B919" t="str">
            <v>EMP_EXP</v>
          </cell>
          <cell r="P919">
            <v>449.82</v>
          </cell>
          <cell r="Q919">
            <v>0</v>
          </cell>
        </row>
        <row r="920">
          <cell r="A920" t="str">
            <v>T50242 - Eustis</v>
          </cell>
          <cell r="B920" t="str">
            <v>A_S6030080</v>
          </cell>
          <cell r="P920">
            <v>449.82</v>
          </cell>
          <cell r="Q920">
            <v>0</v>
          </cell>
        </row>
        <row r="921">
          <cell r="A921" t="str">
            <v>T50242 - Eustis</v>
          </cell>
          <cell r="B921" t="str">
            <v>MAT_SUP_EX</v>
          </cell>
          <cell r="P921">
            <v>424.14</v>
          </cell>
          <cell r="Q921">
            <v>0</v>
          </cell>
        </row>
        <row r="922">
          <cell r="A922" t="str">
            <v>T50242 - Eustis</v>
          </cell>
          <cell r="B922" t="str">
            <v>A_A1000300</v>
          </cell>
          <cell r="P922">
            <v>-4116.49</v>
          </cell>
          <cell r="Q922">
            <v>0</v>
          </cell>
        </row>
        <row r="923">
          <cell r="A923" t="str">
            <v>T50242 - Eustis</v>
          </cell>
          <cell r="B923" t="str">
            <v>A_S6400100</v>
          </cell>
          <cell r="P923">
            <v>451.92</v>
          </cell>
          <cell r="Q923">
            <v>0</v>
          </cell>
        </row>
        <row r="924">
          <cell r="A924" t="str">
            <v>T50242 - Eustis</v>
          </cell>
          <cell r="B924" t="str">
            <v>A_S6401100</v>
          </cell>
          <cell r="P924">
            <v>4088.72</v>
          </cell>
          <cell r="Q924">
            <v>0</v>
          </cell>
        </row>
        <row r="925">
          <cell r="A925" t="str">
            <v>T50242 - Eustis</v>
          </cell>
          <cell r="B925" t="str">
            <v>A_S6401200</v>
          </cell>
          <cell r="P925">
            <v>-0.01</v>
          </cell>
          <cell r="Q925">
            <v>0</v>
          </cell>
        </row>
        <row r="926">
          <cell r="A926" t="str">
            <v>T50242 - Eustis</v>
          </cell>
          <cell r="B926" t="str">
            <v>OTSDSERV_EX</v>
          </cell>
          <cell r="P926">
            <v>4983.1499999999996</v>
          </cell>
          <cell r="Q926">
            <v>2000.79</v>
          </cell>
        </row>
        <row r="927">
          <cell r="A927" t="str">
            <v>T50242 - Eustis</v>
          </cell>
          <cell r="B927" t="str">
            <v>A_S6100190</v>
          </cell>
          <cell r="P927">
            <v>894.76</v>
          </cell>
          <cell r="Q927">
            <v>88.24</v>
          </cell>
        </row>
        <row r="928">
          <cell r="A928" t="str">
            <v>T50242 - Eustis</v>
          </cell>
          <cell r="B928" t="str">
            <v>A_S6100100</v>
          </cell>
          <cell r="P928">
            <v>4088.39</v>
          </cell>
          <cell r="Q928">
            <v>1912.55</v>
          </cell>
        </row>
        <row r="929">
          <cell r="A929" t="str">
            <v>T50242 - Eustis</v>
          </cell>
          <cell r="B929" t="str">
            <v>TRANSPORTATION_EX</v>
          </cell>
          <cell r="P929">
            <v>-6060.28</v>
          </cell>
          <cell r="Q929">
            <v>-2000.79</v>
          </cell>
        </row>
        <row r="930">
          <cell r="A930" t="str">
            <v>T50242 - Eustis</v>
          </cell>
          <cell r="B930" t="str">
            <v>A_A1000200</v>
          </cell>
          <cell r="P930">
            <v>-82709.06</v>
          </cell>
          <cell r="Q930">
            <v>-8956.32</v>
          </cell>
        </row>
        <row r="931">
          <cell r="A931" t="str">
            <v>T50242 - Eustis</v>
          </cell>
          <cell r="B931" t="str">
            <v>A_S6400080</v>
          </cell>
          <cell r="P931">
            <v>93.74</v>
          </cell>
          <cell r="Q931">
            <v>0</v>
          </cell>
        </row>
        <row r="932">
          <cell r="A932" t="str">
            <v>T50242 - Eustis</v>
          </cell>
          <cell r="B932" t="str">
            <v>A_S6500010</v>
          </cell>
          <cell r="P932">
            <v>16183.21</v>
          </cell>
          <cell r="Q932">
            <v>1985.65</v>
          </cell>
        </row>
        <row r="933">
          <cell r="A933" t="str">
            <v>T50242 - Eustis</v>
          </cell>
          <cell r="B933" t="str">
            <v>A_S6500015</v>
          </cell>
          <cell r="P933">
            <v>31723.23</v>
          </cell>
          <cell r="Q933">
            <v>2653.77</v>
          </cell>
        </row>
        <row r="934">
          <cell r="A934" t="str">
            <v>T50242 - Eustis</v>
          </cell>
          <cell r="B934" t="str">
            <v>A_S6500810</v>
          </cell>
          <cell r="P934">
            <v>28648.6</v>
          </cell>
          <cell r="Q934">
            <v>2316.11</v>
          </cell>
        </row>
        <row r="935">
          <cell r="A935" t="str">
            <v>T50242 - Eustis</v>
          </cell>
          <cell r="B935" t="str">
            <v>OTH_OP_EX</v>
          </cell>
          <cell r="P935">
            <v>6975.93</v>
          </cell>
          <cell r="Q935">
            <v>0</v>
          </cell>
        </row>
        <row r="936">
          <cell r="A936" t="str">
            <v>T50242 - Eustis</v>
          </cell>
          <cell r="B936" t="str">
            <v>A_S6790700</v>
          </cell>
          <cell r="P936">
            <v>27.78</v>
          </cell>
          <cell r="Q936">
            <v>0</v>
          </cell>
        </row>
        <row r="937">
          <cell r="A937" t="str">
            <v>T50242 - Eustis</v>
          </cell>
          <cell r="B937" t="str">
            <v>A_S6790230</v>
          </cell>
          <cell r="P937">
            <v>6948.15</v>
          </cell>
          <cell r="Q937">
            <v>0</v>
          </cell>
        </row>
        <row r="938">
          <cell r="A938" t="str">
            <v/>
          </cell>
          <cell r="B938" t="str">
            <v/>
          </cell>
          <cell r="P938"/>
          <cell r="Q938">
            <v>0</v>
          </cell>
        </row>
        <row r="939">
          <cell r="A939" t="str">
            <v>T60036 - EUS Operations</v>
          </cell>
          <cell r="B939" t="str">
            <v>LABOR_FRINGE</v>
          </cell>
          <cell r="P939">
            <v>-6772.76</v>
          </cell>
          <cell r="Q939">
            <v>0</v>
          </cell>
        </row>
        <row r="940">
          <cell r="A940" t="str">
            <v>T60036 - EUS Operations</v>
          </cell>
          <cell r="B940" t="str">
            <v>A_S6010000</v>
          </cell>
          <cell r="P940">
            <v>98297.25</v>
          </cell>
          <cell r="Q940">
            <v>10666.55</v>
          </cell>
        </row>
        <row r="941">
          <cell r="A941" t="str">
            <v>T60036 - EUS Operations</v>
          </cell>
          <cell r="B941" t="str">
            <v>A_A1000500</v>
          </cell>
          <cell r="P941">
            <v>-105070.01</v>
          </cell>
          <cell r="Q941">
            <v>-10666.55</v>
          </cell>
        </row>
        <row r="942">
          <cell r="A942" t="str">
            <v>T60036 - EUS Operations</v>
          </cell>
          <cell r="B942" t="str">
            <v>EMP_EXP</v>
          </cell>
          <cell r="P942">
            <v>449.82</v>
          </cell>
          <cell r="Q942">
            <v>0</v>
          </cell>
        </row>
        <row r="943">
          <cell r="A943" t="str">
            <v>T60036 - EUS Operations</v>
          </cell>
          <cell r="B943" t="str">
            <v>A_S6030080</v>
          </cell>
          <cell r="P943">
            <v>449.82</v>
          </cell>
          <cell r="Q943">
            <v>0</v>
          </cell>
        </row>
        <row r="944">
          <cell r="A944" t="str">
            <v>T60036 - EUS Operations</v>
          </cell>
          <cell r="B944" t="str">
            <v>MAT_SUP_EX</v>
          </cell>
          <cell r="P944">
            <v>424.14</v>
          </cell>
          <cell r="Q944">
            <v>0</v>
          </cell>
        </row>
        <row r="945">
          <cell r="A945" t="str">
            <v>T60036 - EUS Operations</v>
          </cell>
          <cell r="B945" t="str">
            <v>A_A1000300</v>
          </cell>
          <cell r="P945">
            <v>-4116.49</v>
          </cell>
          <cell r="Q945">
            <v>0</v>
          </cell>
        </row>
        <row r="946">
          <cell r="A946" t="str">
            <v>T60036 - EUS Operations</v>
          </cell>
          <cell r="B946" t="str">
            <v>A_S6400100</v>
          </cell>
          <cell r="P946">
            <v>451.92</v>
          </cell>
          <cell r="Q946">
            <v>0</v>
          </cell>
        </row>
        <row r="947">
          <cell r="A947" t="str">
            <v>T60036 - EUS Operations</v>
          </cell>
          <cell r="B947" t="str">
            <v>A_S6401100</v>
          </cell>
          <cell r="P947">
            <v>4088.72</v>
          </cell>
          <cell r="Q947">
            <v>0</v>
          </cell>
        </row>
        <row r="948">
          <cell r="A948" t="str">
            <v>T60036 - EUS Operations</v>
          </cell>
          <cell r="B948" t="str">
            <v>A_S6401200</v>
          </cell>
          <cell r="P948">
            <v>-0.01</v>
          </cell>
          <cell r="Q948">
            <v>0</v>
          </cell>
        </row>
        <row r="949">
          <cell r="A949" t="str">
            <v>T60036 - EUS Operations</v>
          </cell>
          <cell r="B949" t="str">
            <v>OTSDSERV_EX</v>
          </cell>
          <cell r="P949">
            <v>4983.1499999999996</v>
          </cell>
          <cell r="Q949">
            <v>2000.79</v>
          </cell>
        </row>
        <row r="950">
          <cell r="A950" t="str">
            <v>T60036 - EUS Operations</v>
          </cell>
          <cell r="B950" t="str">
            <v>A_S6100190</v>
          </cell>
          <cell r="P950">
            <v>894.76</v>
          </cell>
          <cell r="Q950">
            <v>88.24</v>
          </cell>
        </row>
        <row r="951">
          <cell r="A951" t="str">
            <v>T60036 - EUS Operations</v>
          </cell>
          <cell r="B951" t="str">
            <v>A_S6100100</v>
          </cell>
          <cell r="P951">
            <v>4088.39</v>
          </cell>
          <cell r="Q951">
            <v>1912.55</v>
          </cell>
        </row>
        <row r="952">
          <cell r="A952" t="str">
            <v>T60036 - EUS Operations</v>
          </cell>
          <cell r="B952" t="str">
            <v>TRANSPORTATION_EX</v>
          </cell>
          <cell r="P952">
            <v>-6060.28</v>
          </cell>
          <cell r="Q952">
            <v>-2000.79</v>
          </cell>
        </row>
        <row r="953">
          <cell r="A953" t="str">
            <v>T60036 - EUS Operations</v>
          </cell>
          <cell r="B953" t="str">
            <v>A_A1000200</v>
          </cell>
          <cell r="P953">
            <v>-82709.06</v>
          </cell>
          <cell r="Q953">
            <v>-8956.32</v>
          </cell>
        </row>
        <row r="954">
          <cell r="A954" t="str">
            <v>T60036 - EUS Operations</v>
          </cell>
          <cell r="B954" t="str">
            <v>A_S6400080</v>
          </cell>
          <cell r="P954">
            <v>93.74</v>
          </cell>
          <cell r="Q954">
            <v>0</v>
          </cell>
        </row>
        <row r="955">
          <cell r="A955" t="str">
            <v>T60036 - EUS Operations</v>
          </cell>
          <cell r="B955" t="str">
            <v>A_S6500010</v>
          </cell>
          <cell r="P955">
            <v>16183.21</v>
          </cell>
          <cell r="Q955">
            <v>1985.65</v>
          </cell>
        </row>
        <row r="956">
          <cell r="A956" t="str">
            <v>T60036 - EUS Operations</v>
          </cell>
          <cell r="B956" t="str">
            <v>A_S6500015</v>
          </cell>
          <cell r="P956">
            <v>31723.23</v>
          </cell>
          <cell r="Q956">
            <v>2653.77</v>
          </cell>
        </row>
        <row r="957">
          <cell r="A957" t="str">
            <v>T60036 - EUS Operations</v>
          </cell>
          <cell r="B957" t="str">
            <v>A_S6500810</v>
          </cell>
          <cell r="P957">
            <v>28648.6</v>
          </cell>
          <cell r="Q957">
            <v>2316.11</v>
          </cell>
        </row>
        <row r="958">
          <cell r="A958" t="str">
            <v>T60036 - EUS Operations</v>
          </cell>
          <cell r="B958" t="str">
            <v>OTH_OP_EX</v>
          </cell>
          <cell r="P958">
            <v>6975.93</v>
          </cell>
          <cell r="Q958">
            <v>0</v>
          </cell>
        </row>
        <row r="959">
          <cell r="A959" t="str">
            <v>T60036 - EUS Operations</v>
          </cell>
          <cell r="B959" t="str">
            <v>A_S6790700</v>
          </cell>
          <cell r="P959">
            <v>27.78</v>
          </cell>
          <cell r="Q959">
            <v>0</v>
          </cell>
        </row>
        <row r="960">
          <cell r="A960" t="str">
            <v>T60036 - EUS Operations</v>
          </cell>
          <cell r="B960" t="str">
            <v>A_S6790230</v>
          </cell>
          <cell r="P960">
            <v>6948.15</v>
          </cell>
          <cell r="Q960">
            <v>0</v>
          </cell>
        </row>
        <row r="961">
          <cell r="A961" t="str">
            <v/>
          </cell>
          <cell r="B961" t="str">
            <v/>
          </cell>
          <cell r="P961"/>
          <cell r="Q961">
            <v>0</v>
          </cell>
        </row>
        <row r="962">
          <cell r="A962" t="str">
            <v>CC_010116 - EUS Ops - Fleet</v>
          </cell>
          <cell r="B962" t="str">
            <v>LABOR_FRINGE</v>
          </cell>
          <cell r="P962">
            <v>175.39</v>
          </cell>
          <cell r="Q962">
            <v>0</v>
          </cell>
        </row>
        <row r="963">
          <cell r="A963" t="str">
            <v>CC_010116 - EUS Ops - Fleet</v>
          </cell>
          <cell r="B963" t="str">
            <v>A_S6010000</v>
          </cell>
          <cell r="P963">
            <v>175.39</v>
          </cell>
          <cell r="Q963">
            <v>0</v>
          </cell>
        </row>
        <row r="964">
          <cell r="A964" t="str">
            <v>CC_010116 - EUS Ops - Fleet</v>
          </cell>
          <cell r="B964" t="str">
            <v>EMP_EXP</v>
          </cell>
          <cell r="P964">
            <v>449.82</v>
          </cell>
          <cell r="Q964">
            <v>0</v>
          </cell>
        </row>
        <row r="965">
          <cell r="A965" t="str">
            <v>CC_010116 - EUS Ops - Fleet</v>
          </cell>
          <cell r="B965" t="str">
            <v>A_S6030080</v>
          </cell>
          <cell r="P965">
            <v>449.82</v>
          </cell>
          <cell r="Q965">
            <v>0</v>
          </cell>
        </row>
        <row r="966">
          <cell r="A966" t="str">
            <v>CC_010116 - EUS Ops - Fleet</v>
          </cell>
          <cell r="B966" t="str">
            <v>MAT_SUP_EX</v>
          </cell>
          <cell r="P966">
            <v>451.92</v>
          </cell>
          <cell r="Q966">
            <v>0</v>
          </cell>
        </row>
        <row r="967">
          <cell r="A967" t="str">
            <v>CC_010116 - EUS Ops - Fleet</v>
          </cell>
          <cell r="B967" t="str">
            <v>A_S6400100</v>
          </cell>
          <cell r="P967">
            <v>451.92</v>
          </cell>
          <cell r="Q967">
            <v>0</v>
          </cell>
        </row>
        <row r="968">
          <cell r="A968" t="str">
            <v>CC_010116 - EUS Ops - Fleet</v>
          </cell>
          <cell r="B968" t="str">
            <v>OTSDSERV_EX</v>
          </cell>
          <cell r="P968">
            <v>4983.1499999999996</v>
          </cell>
          <cell r="Q968">
            <v>2000.79</v>
          </cell>
        </row>
        <row r="969">
          <cell r="A969" t="str">
            <v>CC_010116 - EUS Ops - Fleet</v>
          </cell>
          <cell r="B969" t="str">
            <v>A_S6100190</v>
          </cell>
          <cell r="P969">
            <v>894.76</v>
          </cell>
          <cell r="Q969">
            <v>88.24</v>
          </cell>
        </row>
        <row r="970">
          <cell r="A970" t="str">
            <v>CC_010116 - EUS Ops - Fleet</v>
          </cell>
          <cell r="B970" t="str">
            <v>A_S6100100</v>
          </cell>
          <cell r="P970">
            <v>4088.39</v>
          </cell>
          <cell r="Q970">
            <v>1912.55</v>
          </cell>
        </row>
        <row r="971">
          <cell r="A971" t="str">
            <v>CC_010116 - EUS Ops - Fleet</v>
          </cell>
          <cell r="B971" t="str">
            <v>TRANSPORTATION_EX</v>
          </cell>
          <cell r="P971">
            <v>-6060.28</v>
          </cell>
          <cell r="Q971">
            <v>-2000.79</v>
          </cell>
        </row>
        <row r="972">
          <cell r="A972" t="str">
            <v>CC_010116 - EUS Ops - Fleet</v>
          </cell>
          <cell r="B972" t="str">
            <v>A_A1000200</v>
          </cell>
          <cell r="P972">
            <v>-82709.06</v>
          </cell>
          <cell r="Q972">
            <v>-8956.32</v>
          </cell>
        </row>
        <row r="973">
          <cell r="A973" t="str">
            <v>CC_010116 - EUS Ops - Fleet</v>
          </cell>
          <cell r="B973" t="str">
            <v>A_S6400080</v>
          </cell>
          <cell r="P973">
            <v>93.74</v>
          </cell>
          <cell r="Q973">
            <v>0</v>
          </cell>
        </row>
        <row r="974">
          <cell r="A974" t="str">
            <v>CC_010116 - EUS Ops - Fleet</v>
          </cell>
          <cell r="B974" t="str">
            <v>A_S6500010</v>
          </cell>
          <cell r="P974">
            <v>16183.21</v>
          </cell>
          <cell r="Q974">
            <v>1985.65</v>
          </cell>
        </row>
        <row r="975">
          <cell r="A975" t="str">
            <v>CC_010116 - EUS Ops - Fleet</v>
          </cell>
          <cell r="B975" t="str">
            <v>A_S6500015</v>
          </cell>
          <cell r="P975">
            <v>31723.23</v>
          </cell>
          <cell r="Q975">
            <v>2653.77</v>
          </cell>
        </row>
        <row r="976">
          <cell r="A976" t="str">
            <v>CC_010116 - EUS Ops - Fleet</v>
          </cell>
          <cell r="B976" t="str">
            <v>A_S6500810</v>
          </cell>
          <cell r="P976">
            <v>28648.6</v>
          </cell>
          <cell r="Q976">
            <v>2316.11</v>
          </cell>
        </row>
        <row r="977">
          <cell r="A977" t="str">
            <v/>
          </cell>
          <cell r="B977" t="str">
            <v/>
          </cell>
          <cell r="P977"/>
          <cell r="Q977">
            <v>0</v>
          </cell>
        </row>
        <row r="978">
          <cell r="A978" t="str">
            <v>CC_010416 - EUS Ops- Stores</v>
          </cell>
          <cell r="B978" t="str">
            <v>MAT_SUP_EX</v>
          </cell>
          <cell r="P978">
            <v>-27.78</v>
          </cell>
          <cell r="Q978">
            <v>0</v>
          </cell>
        </row>
        <row r="979">
          <cell r="A979" t="str">
            <v>CC_010416 - EUS Ops- Stores</v>
          </cell>
          <cell r="B979" t="str">
            <v>A_A1000300</v>
          </cell>
          <cell r="P979">
            <v>-4116.49</v>
          </cell>
          <cell r="Q979">
            <v>0</v>
          </cell>
        </row>
        <row r="980">
          <cell r="A980" t="str">
            <v>CC_010416 - EUS Ops- Stores</v>
          </cell>
          <cell r="B980" t="str">
            <v>A_S6401100</v>
          </cell>
          <cell r="P980">
            <v>4088.72</v>
          </cell>
          <cell r="Q980">
            <v>0</v>
          </cell>
        </row>
        <row r="981">
          <cell r="A981" t="str">
            <v>CC_010416 - EUS Ops- Stores</v>
          </cell>
          <cell r="B981" t="str">
            <v>A_S6401200</v>
          </cell>
          <cell r="P981">
            <v>-0.01</v>
          </cell>
          <cell r="Q981">
            <v>0</v>
          </cell>
        </row>
        <row r="982">
          <cell r="A982" t="str">
            <v>CC_010416 - EUS Ops- Stores</v>
          </cell>
          <cell r="B982" t="str">
            <v>OTH_OP_EX</v>
          </cell>
          <cell r="P982">
            <v>27.78</v>
          </cell>
          <cell r="Q982">
            <v>0</v>
          </cell>
        </row>
        <row r="983">
          <cell r="A983" t="str">
            <v>CC_010416 - EUS Ops- Stores</v>
          </cell>
          <cell r="B983" t="str">
            <v>A_S6790700</v>
          </cell>
          <cell r="P983">
            <v>27.78</v>
          </cell>
          <cell r="Q983">
            <v>0</v>
          </cell>
        </row>
        <row r="984">
          <cell r="A984" t="str">
            <v/>
          </cell>
          <cell r="B984" t="str">
            <v/>
          </cell>
          <cell r="P984"/>
          <cell r="Q984">
            <v>0</v>
          </cell>
        </row>
        <row r="985">
          <cell r="A985" t="str">
            <v>CC_010516 - Eustis Spv&amp;Mgmt Alloc</v>
          </cell>
          <cell r="B985" t="str">
            <v>LABOR_FRINGE</v>
          </cell>
          <cell r="P985">
            <v>-6948.15</v>
          </cell>
          <cell r="Q985">
            <v>0</v>
          </cell>
        </row>
        <row r="986">
          <cell r="A986" t="str">
            <v>CC_010516 - Eustis Spv&amp;Mgmt Alloc</v>
          </cell>
          <cell r="B986" t="str">
            <v>A_S6010000</v>
          </cell>
          <cell r="P986">
            <v>98121.86</v>
          </cell>
          <cell r="Q986">
            <v>10666.55</v>
          </cell>
        </row>
        <row r="987">
          <cell r="A987" t="str">
            <v>CC_010516 - Eustis Spv&amp;Mgmt Alloc</v>
          </cell>
          <cell r="B987" t="str">
            <v>A_A1000500</v>
          </cell>
          <cell r="P987">
            <v>-105070.01</v>
          </cell>
          <cell r="Q987">
            <v>-10666.55</v>
          </cell>
        </row>
        <row r="988">
          <cell r="A988" t="str">
            <v>CC_010516 - Eustis Spv&amp;Mgmt Alloc</v>
          </cell>
          <cell r="B988" t="str">
            <v>OTH_OP_EX</v>
          </cell>
          <cell r="P988">
            <v>6948.15</v>
          </cell>
          <cell r="Q988">
            <v>0</v>
          </cell>
        </row>
        <row r="989">
          <cell r="A989" t="str">
            <v>CC_010516 - Eustis Spv&amp;Mgmt Alloc</v>
          </cell>
          <cell r="B989" t="str">
            <v>A_S6790230</v>
          </cell>
          <cell r="P989">
            <v>6948.15</v>
          </cell>
          <cell r="Q989">
            <v>0</v>
          </cell>
        </row>
        <row r="990">
          <cell r="A990" t="str">
            <v/>
          </cell>
          <cell r="B990" t="str">
            <v/>
          </cell>
          <cell r="P990"/>
          <cell r="Q990">
            <v>0</v>
          </cell>
        </row>
        <row r="991">
          <cell r="A991" t="str">
            <v>T50245 - Panama City</v>
          </cell>
          <cell r="B991" t="str">
            <v>LABOR_FRINGE</v>
          </cell>
          <cell r="P991">
            <v>13910.92</v>
          </cell>
          <cell r="Q991">
            <v>1356.81</v>
          </cell>
        </row>
        <row r="992">
          <cell r="A992" t="str">
            <v>T50245 - Panama City</v>
          </cell>
          <cell r="B992" t="str">
            <v>A_S6010000</v>
          </cell>
          <cell r="P992">
            <v>335487.56</v>
          </cell>
          <cell r="Q992">
            <v>28086.71</v>
          </cell>
        </row>
        <row r="993">
          <cell r="A993" t="str">
            <v>T50245 - Panama City</v>
          </cell>
          <cell r="B993" t="str">
            <v>A_A1000500</v>
          </cell>
          <cell r="P993">
            <v>-328285.37</v>
          </cell>
          <cell r="Q993">
            <v>-27685.55</v>
          </cell>
        </row>
        <row r="994">
          <cell r="A994" t="str">
            <v>T50245 - Panama City</v>
          </cell>
          <cell r="B994" t="str">
            <v>A_S6010010</v>
          </cell>
          <cell r="P994">
            <v>6708.73</v>
          </cell>
          <cell r="Q994">
            <v>955.65</v>
          </cell>
        </row>
        <row r="995">
          <cell r="A995" t="str">
            <v>T50245 - Panama City</v>
          </cell>
          <cell r="B995" t="str">
            <v>EMP_EXP</v>
          </cell>
          <cell r="P995">
            <v>267.83</v>
          </cell>
          <cell r="Q995">
            <v>84.02</v>
          </cell>
        </row>
        <row r="996">
          <cell r="A996" t="str">
            <v>T50245 - Panama City</v>
          </cell>
          <cell r="B996" t="str">
            <v>A_S6030040</v>
          </cell>
          <cell r="P996">
            <v>22.46</v>
          </cell>
          <cell r="Q996">
            <v>0</v>
          </cell>
        </row>
        <row r="997">
          <cell r="A997" t="str">
            <v>T50245 - Panama City</v>
          </cell>
          <cell r="B997" t="str">
            <v>A_S6030080</v>
          </cell>
          <cell r="P997">
            <v>242.62</v>
          </cell>
          <cell r="Q997">
            <v>84.02</v>
          </cell>
        </row>
        <row r="998">
          <cell r="A998" t="str">
            <v>T50245 - Panama City</v>
          </cell>
          <cell r="B998" t="str">
            <v>A_S6030091</v>
          </cell>
          <cell r="P998">
            <v>2.75</v>
          </cell>
          <cell r="Q998">
            <v>0</v>
          </cell>
        </row>
        <row r="999">
          <cell r="A999" t="str">
            <v>T50245 - Panama City</v>
          </cell>
          <cell r="B999" t="str">
            <v>MAT_SUP_EX</v>
          </cell>
          <cell r="P999">
            <v>492.5</v>
          </cell>
          <cell r="Q999">
            <v>0</v>
          </cell>
        </row>
        <row r="1000">
          <cell r="A1000" t="str">
            <v>T50245 - Panama City</v>
          </cell>
          <cell r="B1000" t="str">
            <v>A_S6401000</v>
          </cell>
          <cell r="P1000">
            <v>5510400.6500000004</v>
          </cell>
          <cell r="Q1000">
            <v>0</v>
          </cell>
        </row>
        <row r="1001">
          <cell r="A1001" t="str">
            <v>T50245 - Panama City</v>
          </cell>
          <cell r="B1001" t="str">
            <v>A_A1000300</v>
          </cell>
          <cell r="P1001">
            <v>-16020.43</v>
          </cell>
          <cell r="Q1001">
            <v>-224.27</v>
          </cell>
        </row>
        <row r="1002">
          <cell r="A1002" t="str">
            <v>T50245 - Panama City</v>
          </cell>
          <cell r="B1002" t="str">
            <v>A_S6400020</v>
          </cell>
          <cell r="P1002">
            <v>136.91999999999999</v>
          </cell>
          <cell r="Q1002">
            <v>0</v>
          </cell>
        </row>
        <row r="1003">
          <cell r="A1003" t="str">
            <v>T50245 - Panama City</v>
          </cell>
          <cell r="B1003" t="str">
            <v>A_S6400100</v>
          </cell>
          <cell r="P1003">
            <v>1349.92</v>
          </cell>
          <cell r="Q1003">
            <v>0</v>
          </cell>
        </row>
        <row r="1004">
          <cell r="A1004" t="str">
            <v>T50245 - Panama City</v>
          </cell>
          <cell r="B1004" t="str">
            <v>A_S6400500</v>
          </cell>
          <cell r="P1004">
            <v>424.63</v>
          </cell>
          <cell r="Q1004">
            <v>0</v>
          </cell>
        </row>
        <row r="1005">
          <cell r="A1005" t="str">
            <v>T50245 - Panama City</v>
          </cell>
          <cell r="B1005" t="str">
            <v>A_S6400510</v>
          </cell>
          <cell r="P1005">
            <v>53.45</v>
          </cell>
          <cell r="Q1005">
            <v>0</v>
          </cell>
        </row>
        <row r="1006">
          <cell r="A1006" t="str">
            <v>T50245 - Panama City</v>
          </cell>
          <cell r="B1006" t="str">
            <v>A_S6401100</v>
          </cell>
          <cell r="P1006">
            <v>-5488175.7199999997</v>
          </cell>
          <cell r="Q1006">
            <v>0</v>
          </cell>
        </row>
        <row r="1007">
          <cell r="A1007" t="str">
            <v>T50245 - Panama City</v>
          </cell>
          <cell r="B1007" t="str">
            <v>A_S6401200</v>
          </cell>
          <cell r="P1007">
            <v>-7676.92</v>
          </cell>
          <cell r="Q1007">
            <v>224.27</v>
          </cell>
        </row>
        <row r="1008">
          <cell r="A1008" t="str">
            <v>T50245 - Panama City</v>
          </cell>
          <cell r="B1008" t="str">
            <v>OTSDSERV_EX</v>
          </cell>
          <cell r="P1008">
            <v>4475.3100000000004</v>
          </cell>
          <cell r="Q1008">
            <v>235.32</v>
          </cell>
        </row>
        <row r="1009">
          <cell r="A1009" t="str">
            <v>T50245 - Panama City</v>
          </cell>
          <cell r="B1009" t="str">
            <v>A_S6100190</v>
          </cell>
          <cell r="P1009">
            <v>2386.06</v>
          </cell>
          <cell r="Q1009">
            <v>235.32</v>
          </cell>
        </row>
        <row r="1010">
          <cell r="A1010" t="str">
            <v>T50245 - Panama City</v>
          </cell>
          <cell r="B1010" t="str">
            <v>A_S6100100</v>
          </cell>
          <cell r="P1010">
            <v>2089.25</v>
          </cell>
          <cell r="Q1010">
            <v>0</v>
          </cell>
        </row>
        <row r="1011">
          <cell r="A1011" t="str">
            <v>T50245 - Panama City</v>
          </cell>
          <cell r="B1011" t="str">
            <v>TRANSPORTATION_EX</v>
          </cell>
          <cell r="P1011">
            <v>-20631.099999999999</v>
          </cell>
          <cell r="Q1011">
            <v>-1676.15</v>
          </cell>
        </row>
        <row r="1012">
          <cell r="A1012" t="str">
            <v>T50245 - Panama City</v>
          </cell>
          <cell r="B1012" t="str">
            <v>A_A1000200</v>
          </cell>
          <cell r="P1012">
            <v>-211381.83</v>
          </cell>
          <cell r="Q1012">
            <v>-15639.18</v>
          </cell>
        </row>
        <row r="1013">
          <cell r="A1013" t="str">
            <v>T50245 - Panama City</v>
          </cell>
          <cell r="B1013" t="str">
            <v>A_S6400080</v>
          </cell>
          <cell r="P1013">
            <v>2396.2800000000002</v>
          </cell>
          <cell r="Q1013">
            <v>23.83</v>
          </cell>
        </row>
        <row r="1014">
          <cell r="A1014" t="str">
            <v>T50245 - Panama City</v>
          </cell>
          <cell r="B1014" t="str">
            <v>A_S6500010</v>
          </cell>
          <cell r="P1014">
            <v>34718.019999999997</v>
          </cell>
          <cell r="Q1014">
            <v>1014.71</v>
          </cell>
        </row>
        <row r="1015">
          <cell r="A1015" t="str">
            <v>T50245 - Panama City</v>
          </cell>
          <cell r="B1015" t="str">
            <v>A_S6500015</v>
          </cell>
          <cell r="P1015">
            <v>78613.58</v>
          </cell>
          <cell r="Q1015">
            <v>6765.9</v>
          </cell>
        </row>
        <row r="1016">
          <cell r="A1016" t="str">
            <v>T50245 - Panama City</v>
          </cell>
          <cell r="B1016" t="str">
            <v>A_S6500020</v>
          </cell>
          <cell r="P1016">
            <v>93</v>
          </cell>
          <cell r="Q1016">
            <v>0</v>
          </cell>
        </row>
        <row r="1017">
          <cell r="A1017" t="str">
            <v>T50245 - Panama City</v>
          </cell>
          <cell r="B1017" t="str">
            <v>A_S6500810</v>
          </cell>
          <cell r="P1017">
            <v>74929.850000000006</v>
          </cell>
          <cell r="Q1017">
            <v>6158.59</v>
          </cell>
        </row>
        <row r="1018">
          <cell r="A1018" t="str">
            <v>T50245 - Panama City</v>
          </cell>
          <cell r="B1018" t="str">
            <v>OTH_OP_EX</v>
          </cell>
          <cell r="P1018">
            <v>1484.54</v>
          </cell>
          <cell r="Q1018">
            <v>0</v>
          </cell>
        </row>
        <row r="1019">
          <cell r="A1019" t="str">
            <v>T50245 - Panama City</v>
          </cell>
          <cell r="B1019" t="str">
            <v>A_S6790700</v>
          </cell>
          <cell r="P1019">
            <v>1472.42</v>
          </cell>
          <cell r="Q1019">
            <v>0</v>
          </cell>
        </row>
        <row r="1020">
          <cell r="A1020" t="str">
            <v>T50245 - Panama City</v>
          </cell>
          <cell r="B1020" t="str">
            <v>A_S6790230</v>
          </cell>
          <cell r="P1020">
            <v>12.12</v>
          </cell>
          <cell r="Q1020">
            <v>0</v>
          </cell>
        </row>
        <row r="1021">
          <cell r="A1021" t="str">
            <v/>
          </cell>
          <cell r="B1021" t="str">
            <v/>
          </cell>
          <cell r="P1021"/>
          <cell r="Q1021">
            <v>0</v>
          </cell>
        </row>
        <row r="1022">
          <cell r="A1022" t="str">
            <v>T60045 - PAC Operations</v>
          </cell>
          <cell r="B1022" t="str">
            <v>LABOR_FRINGE</v>
          </cell>
          <cell r="P1022">
            <v>13910.92</v>
          </cell>
          <cell r="Q1022">
            <v>1356.81</v>
          </cell>
        </row>
        <row r="1023">
          <cell r="A1023" t="str">
            <v>T60045 - PAC Operations</v>
          </cell>
          <cell r="B1023" t="str">
            <v>A_S6010000</v>
          </cell>
          <cell r="P1023">
            <v>335487.56</v>
          </cell>
          <cell r="Q1023">
            <v>28086.71</v>
          </cell>
        </row>
        <row r="1024">
          <cell r="A1024" t="str">
            <v>T60045 - PAC Operations</v>
          </cell>
          <cell r="B1024" t="str">
            <v>A_A1000500</v>
          </cell>
          <cell r="P1024">
            <v>-328285.37</v>
          </cell>
          <cell r="Q1024">
            <v>-27685.55</v>
          </cell>
        </row>
        <row r="1025">
          <cell r="A1025" t="str">
            <v>T60045 - PAC Operations</v>
          </cell>
          <cell r="B1025" t="str">
            <v>A_S6010010</v>
          </cell>
          <cell r="P1025">
            <v>6708.73</v>
          </cell>
          <cell r="Q1025">
            <v>955.65</v>
          </cell>
        </row>
        <row r="1026">
          <cell r="A1026" t="str">
            <v>T60045 - PAC Operations</v>
          </cell>
          <cell r="B1026" t="str">
            <v>EMP_EXP</v>
          </cell>
          <cell r="P1026">
            <v>267.83</v>
          </cell>
          <cell r="Q1026">
            <v>84.02</v>
          </cell>
        </row>
        <row r="1027">
          <cell r="A1027" t="str">
            <v>T60045 - PAC Operations</v>
          </cell>
          <cell r="B1027" t="str">
            <v>A_S6030040</v>
          </cell>
          <cell r="P1027">
            <v>22.46</v>
          </cell>
          <cell r="Q1027">
            <v>0</v>
          </cell>
        </row>
        <row r="1028">
          <cell r="A1028" t="str">
            <v>T60045 - PAC Operations</v>
          </cell>
          <cell r="B1028" t="str">
            <v>A_S6030080</v>
          </cell>
          <cell r="P1028">
            <v>242.62</v>
          </cell>
          <cell r="Q1028">
            <v>84.02</v>
          </cell>
        </row>
        <row r="1029">
          <cell r="A1029" t="str">
            <v>T60045 - PAC Operations</v>
          </cell>
          <cell r="B1029" t="str">
            <v>A_S6030091</v>
          </cell>
          <cell r="P1029">
            <v>2.75</v>
          </cell>
          <cell r="Q1029">
            <v>0</v>
          </cell>
        </row>
        <row r="1030">
          <cell r="A1030" t="str">
            <v>T60045 - PAC Operations</v>
          </cell>
          <cell r="B1030" t="str">
            <v>MAT_SUP_EX</v>
          </cell>
          <cell r="P1030">
            <v>492.5</v>
          </cell>
          <cell r="Q1030">
            <v>0</v>
          </cell>
        </row>
        <row r="1031">
          <cell r="A1031" t="str">
            <v>T60045 - PAC Operations</v>
          </cell>
          <cell r="B1031" t="str">
            <v>A_S6401000</v>
          </cell>
          <cell r="P1031">
            <v>5510400.6500000004</v>
          </cell>
          <cell r="Q1031">
            <v>0</v>
          </cell>
        </row>
        <row r="1032">
          <cell r="A1032" t="str">
            <v>T60045 - PAC Operations</v>
          </cell>
          <cell r="B1032" t="str">
            <v>A_A1000300</v>
          </cell>
          <cell r="P1032">
            <v>-16020.43</v>
          </cell>
          <cell r="Q1032">
            <v>-224.27</v>
          </cell>
        </row>
        <row r="1033">
          <cell r="A1033" t="str">
            <v>T60045 - PAC Operations</v>
          </cell>
          <cell r="B1033" t="str">
            <v>A_S6400020</v>
          </cell>
          <cell r="P1033">
            <v>136.91999999999999</v>
          </cell>
          <cell r="Q1033">
            <v>0</v>
          </cell>
        </row>
        <row r="1034">
          <cell r="A1034" t="str">
            <v>T60045 - PAC Operations</v>
          </cell>
          <cell r="B1034" t="str">
            <v>A_S6400100</v>
          </cell>
          <cell r="P1034">
            <v>1349.92</v>
          </cell>
          <cell r="Q1034">
            <v>0</v>
          </cell>
        </row>
        <row r="1035">
          <cell r="A1035" t="str">
            <v>T60045 - PAC Operations</v>
          </cell>
          <cell r="B1035" t="str">
            <v>A_S6400500</v>
          </cell>
          <cell r="P1035">
            <v>424.63</v>
          </cell>
          <cell r="Q1035">
            <v>0</v>
          </cell>
        </row>
        <row r="1036">
          <cell r="A1036" t="str">
            <v>T60045 - PAC Operations</v>
          </cell>
          <cell r="B1036" t="str">
            <v>A_S6400510</v>
          </cell>
          <cell r="P1036">
            <v>53.45</v>
          </cell>
          <cell r="Q1036">
            <v>0</v>
          </cell>
        </row>
        <row r="1037">
          <cell r="A1037" t="str">
            <v>T60045 - PAC Operations</v>
          </cell>
          <cell r="B1037" t="str">
            <v>A_S6401100</v>
          </cell>
          <cell r="P1037">
            <v>-5488175.7199999997</v>
          </cell>
          <cell r="Q1037">
            <v>0</v>
          </cell>
        </row>
        <row r="1038">
          <cell r="A1038" t="str">
            <v>T60045 - PAC Operations</v>
          </cell>
          <cell r="B1038" t="str">
            <v>A_S6401200</v>
          </cell>
          <cell r="P1038">
            <v>-7676.92</v>
          </cell>
          <cell r="Q1038">
            <v>224.27</v>
          </cell>
        </row>
        <row r="1039">
          <cell r="A1039" t="str">
            <v>T60045 - PAC Operations</v>
          </cell>
          <cell r="B1039" t="str">
            <v>OTSDSERV_EX</v>
          </cell>
          <cell r="P1039">
            <v>4475.3100000000004</v>
          </cell>
          <cell r="Q1039">
            <v>235.32</v>
          </cell>
        </row>
        <row r="1040">
          <cell r="A1040" t="str">
            <v>T60045 - PAC Operations</v>
          </cell>
          <cell r="B1040" t="str">
            <v>A_S6100190</v>
          </cell>
          <cell r="P1040">
            <v>2386.06</v>
          </cell>
          <cell r="Q1040">
            <v>235.32</v>
          </cell>
        </row>
        <row r="1041">
          <cell r="A1041" t="str">
            <v>T60045 - PAC Operations</v>
          </cell>
          <cell r="B1041" t="str">
            <v>A_S6100100</v>
          </cell>
          <cell r="P1041">
            <v>2089.25</v>
          </cell>
          <cell r="Q1041">
            <v>0</v>
          </cell>
        </row>
        <row r="1042">
          <cell r="A1042" t="str">
            <v>T60045 - PAC Operations</v>
          </cell>
          <cell r="B1042" t="str">
            <v>TRANSPORTATION_EX</v>
          </cell>
          <cell r="P1042">
            <v>-20631.099999999999</v>
          </cell>
          <cell r="Q1042">
            <v>-1676.15</v>
          </cell>
        </row>
        <row r="1043">
          <cell r="A1043" t="str">
            <v>T60045 - PAC Operations</v>
          </cell>
          <cell r="B1043" t="str">
            <v>A_A1000200</v>
          </cell>
          <cell r="P1043">
            <v>-211381.83</v>
          </cell>
          <cell r="Q1043">
            <v>-15639.18</v>
          </cell>
        </row>
        <row r="1044">
          <cell r="A1044" t="str">
            <v>T60045 - PAC Operations</v>
          </cell>
          <cell r="B1044" t="str">
            <v>A_S6400080</v>
          </cell>
          <cell r="P1044">
            <v>2396.2800000000002</v>
          </cell>
          <cell r="Q1044">
            <v>23.83</v>
          </cell>
        </row>
        <row r="1045">
          <cell r="A1045" t="str">
            <v>T60045 - PAC Operations</v>
          </cell>
          <cell r="B1045" t="str">
            <v>A_S6500010</v>
          </cell>
          <cell r="P1045">
            <v>34718.019999999997</v>
          </cell>
          <cell r="Q1045">
            <v>1014.71</v>
          </cell>
        </row>
        <row r="1046">
          <cell r="A1046" t="str">
            <v>T60045 - PAC Operations</v>
          </cell>
          <cell r="B1046" t="str">
            <v>A_S6500015</v>
          </cell>
          <cell r="P1046">
            <v>78613.58</v>
          </cell>
          <cell r="Q1046">
            <v>6765.9</v>
          </cell>
        </row>
        <row r="1047">
          <cell r="A1047" t="str">
            <v>T60045 - PAC Operations</v>
          </cell>
          <cell r="B1047" t="str">
            <v>A_S6500020</v>
          </cell>
          <cell r="P1047">
            <v>93</v>
          </cell>
          <cell r="Q1047">
            <v>0</v>
          </cell>
        </row>
        <row r="1048">
          <cell r="A1048" t="str">
            <v>T60045 - PAC Operations</v>
          </cell>
          <cell r="B1048" t="str">
            <v>A_S6500810</v>
          </cell>
          <cell r="P1048">
            <v>74929.850000000006</v>
          </cell>
          <cell r="Q1048">
            <v>6158.59</v>
          </cell>
        </row>
        <row r="1049">
          <cell r="A1049" t="str">
            <v>T60045 - PAC Operations</v>
          </cell>
          <cell r="B1049" t="str">
            <v>OTH_OP_EX</v>
          </cell>
          <cell r="P1049">
            <v>1484.54</v>
          </cell>
          <cell r="Q1049">
            <v>0</v>
          </cell>
        </row>
        <row r="1050">
          <cell r="A1050" t="str">
            <v>T60045 - PAC Operations</v>
          </cell>
          <cell r="B1050" t="str">
            <v>A_S6790700</v>
          </cell>
          <cell r="P1050">
            <v>1472.42</v>
          </cell>
          <cell r="Q1050">
            <v>0</v>
          </cell>
        </row>
        <row r="1051">
          <cell r="A1051" t="str">
            <v>T60045 - PAC Operations</v>
          </cell>
          <cell r="B1051" t="str">
            <v>A_S6790230</v>
          </cell>
          <cell r="P1051">
            <v>12.12</v>
          </cell>
          <cell r="Q1051">
            <v>0</v>
          </cell>
        </row>
        <row r="1052">
          <cell r="A1052" t="str">
            <v/>
          </cell>
          <cell r="B1052" t="str">
            <v/>
          </cell>
          <cell r="P1052"/>
          <cell r="Q1052">
            <v>0</v>
          </cell>
        </row>
        <row r="1053">
          <cell r="A1053" t="str">
            <v>CC_010123 - PAC Ops - Fleet</v>
          </cell>
          <cell r="B1053" t="str">
            <v>LABOR_FRINGE</v>
          </cell>
          <cell r="P1053">
            <v>14225.19</v>
          </cell>
          <cell r="Q1053">
            <v>1356.81</v>
          </cell>
        </row>
        <row r="1054">
          <cell r="A1054" t="str">
            <v>CC_010123 - PAC Ops - Fleet</v>
          </cell>
          <cell r="B1054" t="str">
            <v>A_S6010000</v>
          </cell>
          <cell r="P1054">
            <v>14033.68</v>
          </cell>
          <cell r="Q1054">
            <v>1356.81</v>
          </cell>
        </row>
        <row r="1055">
          <cell r="A1055" t="str">
            <v>CC_010123 - PAC Ops - Fleet</v>
          </cell>
          <cell r="B1055" t="str">
            <v>A_S6010010</v>
          </cell>
          <cell r="P1055">
            <v>191.51</v>
          </cell>
          <cell r="Q1055">
            <v>0</v>
          </cell>
        </row>
        <row r="1056">
          <cell r="A1056" t="str">
            <v>CC_010123 - PAC Ops - Fleet</v>
          </cell>
          <cell r="B1056" t="str">
            <v>EMP_EXP</v>
          </cell>
          <cell r="P1056">
            <v>267.83</v>
          </cell>
          <cell r="Q1056">
            <v>84.02</v>
          </cell>
        </row>
        <row r="1057">
          <cell r="A1057" t="str">
            <v>CC_010123 - PAC Ops - Fleet</v>
          </cell>
          <cell r="B1057" t="str">
            <v>A_S6030040</v>
          </cell>
          <cell r="P1057">
            <v>22.46</v>
          </cell>
          <cell r="Q1057">
            <v>0</v>
          </cell>
        </row>
        <row r="1058">
          <cell r="A1058" t="str">
            <v>CC_010123 - PAC Ops - Fleet</v>
          </cell>
          <cell r="B1058" t="str">
            <v>A_S6030080</v>
          </cell>
          <cell r="P1058">
            <v>242.62</v>
          </cell>
          <cell r="Q1058">
            <v>84.02</v>
          </cell>
        </row>
        <row r="1059">
          <cell r="A1059" t="str">
            <v>CC_010123 - PAC Ops - Fleet</v>
          </cell>
          <cell r="B1059" t="str">
            <v>A_S6030091</v>
          </cell>
          <cell r="P1059">
            <v>2.75</v>
          </cell>
          <cell r="Q1059">
            <v>0</v>
          </cell>
        </row>
        <row r="1060">
          <cell r="A1060" t="str">
            <v>CC_010123 - PAC Ops - Fleet</v>
          </cell>
          <cell r="B1060" t="str">
            <v>MAT_SUP_EX</v>
          </cell>
          <cell r="P1060">
            <v>1662.77</v>
          </cell>
          <cell r="Q1060">
            <v>0</v>
          </cell>
        </row>
        <row r="1061">
          <cell r="A1061" t="str">
            <v>CC_010123 - PAC Ops - Fleet</v>
          </cell>
          <cell r="B1061" t="str">
            <v>A_S6400020</v>
          </cell>
          <cell r="P1061">
            <v>136.91999999999999</v>
          </cell>
          <cell r="Q1061">
            <v>0</v>
          </cell>
        </row>
        <row r="1062">
          <cell r="A1062" t="str">
            <v>CC_010123 - PAC Ops - Fleet</v>
          </cell>
          <cell r="B1062" t="str">
            <v>A_S6400100</v>
          </cell>
          <cell r="P1062">
            <v>1047.77</v>
          </cell>
          <cell r="Q1062">
            <v>0</v>
          </cell>
        </row>
        <row r="1063">
          <cell r="A1063" t="str">
            <v>CC_010123 - PAC Ops - Fleet</v>
          </cell>
          <cell r="B1063" t="str">
            <v>A_S6400500</v>
          </cell>
          <cell r="P1063">
            <v>424.63</v>
          </cell>
          <cell r="Q1063">
            <v>0</v>
          </cell>
        </row>
        <row r="1064">
          <cell r="A1064" t="str">
            <v>CC_010123 - PAC Ops - Fleet</v>
          </cell>
          <cell r="B1064" t="str">
            <v>A_S6400510</v>
          </cell>
          <cell r="P1064">
            <v>53.45</v>
          </cell>
          <cell r="Q1064">
            <v>0</v>
          </cell>
        </row>
        <row r="1065">
          <cell r="A1065" t="str">
            <v>CC_010123 - PAC Ops - Fleet</v>
          </cell>
          <cell r="B1065" t="str">
            <v>OTSDSERV_EX</v>
          </cell>
          <cell r="P1065">
            <v>4475.3100000000004</v>
          </cell>
          <cell r="Q1065">
            <v>235.32</v>
          </cell>
        </row>
        <row r="1066">
          <cell r="A1066" t="str">
            <v>CC_010123 - PAC Ops - Fleet</v>
          </cell>
          <cell r="B1066" t="str">
            <v>A_S6100190</v>
          </cell>
          <cell r="P1066">
            <v>2386.06</v>
          </cell>
          <cell r="Q1066">
            <v>235.32</v>
          </cell>
        </row>
        <row r="1067">
          <cell r="A1067" t="str">
            <v>CC_010123 - PAC Ops - Fleet</v>
          </cell>
          <cell r="B1067" t="str">
            <v>A_S6100100</v>
          </cell>
          <cell r="P1067">
            <v>2089.25</v>
          </cell>
          <cell r="Q1067">
            <v>0</v>
          </cell>
        </row>
        <row r="1068">
          <cell r="A1068" t="str">
            <v>CC_010123 - PAC Ops - Fleet</v>
          </cell>
          <cell r="B1068" t="str">
            <v>TRANSPORTATION_EX</v>
          </cell>
          <cell r="P1068">
            <v>-20631.099999999999</v>
          </cell>
          <cell r="Q1068">
            <v>-1676.15</v>
          </cell>
        </row>
        <row r="1069">
          <cell r="A1069" t="str">
            <v>CC_010123 - PAC Ops - Fleet</v>
          </cell>
          <cell r="B1069" t="str">
            <v>A_A1000200</v>
          </cell>
          <cell r="P1069">
            <v>-211381.83</v>
          </cell>
          <cell r="Q1069">
            <v>-15639.18</v>
          </cell>
        </row>
        <row r="1070">
          <cell r="A1070" t="str">
            <v>CC_010123 - PAC Ops - Fleet</v>
          </cell>
          <cell r="B1070" t="str">
            <v>A_S6400080</v>
          </cell>
          <cell r="P1070">
            <v>2396.2800000000002</v>
          </cell>
          <cell r="Q1070">
            <v>23.83</v>
          </cell>
        </row>
        <row r="1071">
          <cell r="A1071" t="str">
            <v>CC_010123 - PAC Ops - Fleet</v>
          </cell>
          <cell r="B1071" t="str">
            <v>A_S6500010</v>
          </cell>
          <cell r="P1071">
            <v>34718.019999999997</v>
          </cell>
          <cell r="Q1071">
            <v>1014.71</v>
          </cell>
        </row>
        <row r="1072">
          <cell r="A1072" t="str">
            <v>CC_010123 - PAC Ops - Fleet</v>
          </cell>
          <cell r="B1072" t="str">
            <v>A_S6500015</v>
          </cell>
          <cell r="P1072">
            <v>78613.58</v>
          </cell>
          <cell r="Q1072">
            <v>6765.9</v>
          </cell>
        </row>
        <row r="1073">
          <cell r="A1073" t="str">
            <v>CC_010123 - PAC Ops - Fleet</v>
          </cell>
          <cell r="B1073" t="str">
            <v>A_S6500020</v>
          </cell>
          <cell r="P1073">
            <v>93</v>
          </cell>
          <cell r="Q1073">
            <v>0</v>
          </cell>
        </row>
        <row r="1074">
          <cell r="A1074" t="str">
            <v>CC_010123 - PAC Ops - Fleet</v>
          </cell>
          <cell r="B1074" t="str">
            <v>A_S6500810</v>
          </cell>
          <cell r="P1074">
            <v>74929.850000000006</v>
          </cell>
          <cell r="Q1074">
            <v>6158.59</v>
          </cell>
        </row>
        <row r="1075">
          <cell r="A1075" t="str">
            <v/>
          </cell>
          <cell r="B1075" t="str">
            <v/>
          </cell>
          <cell r="P1075"/>
          <cell r="Q1075">
            <v>0</v>
          </cell>
        </row>
        <row r="1076">
          <cell r="A1076" t="str">
            <v>CC_010423 - PAC Ops- Stores</v>
          </cell>
          <cell r="B1076" t="str">
            <v>MAT_SUP_EX</v>
          </cell>
          <cell r="P1076">
            <v>-1472.42</v>
          </cell>
          <cell r="Q1076">
            <v>0</v>
          </cell>
        </row>
        <row r="1077">
          <cell r="A1077" t="str">
            <v>CC_010423 - PAC Ops- Stores</v>
          </cell>
          <cell r="B1077" t="str">
            <v>A_S6401000</v>
          </cell>
          <cell r="P1077">
            <v>5510400.6500000004</v>
          </cell>
          <cell r="Q1077">
            <v>0</v>
          </cell>
        </row>
        <row r="1078">
          <cell r="A1078" t="str">
            <v>CC_010423 - PAC Ops- Stores</v>
          </cell>
          <cell r="B1078" t="str">
            <v>A_A1000300</v>
          </cell>
          <cell r="P1078">
            <v>-16020.43</v>
          </cell>
          <cell r="Q1078">
            <v>-224.27</v>
          </cell>
        </row>
        <row r="1079">
          <cell r="A1079" t="str">
            <v>CC_010423 - PAC Ops- Stores</v>
          </cell>
          <cell r="B1079" t="str">
            <v>A_S6401100</v>
          </cell>
          <cell r="P1079">
            <v>-5488175.7199999997</v>
          </cell>
          <cell r="Q1079">
            <v>0</v>
          </cell>
        </row>
        <row r="1080">
          <cell r="A1080" t="str">
            <v>CC_010423 - PAC Ops- Stores</v>
          </cell>
          <cell r="B1080" t="str">
            <v>A_S6401200</v>
          </cell>
          <cell r="P1080">
            <v>-7676.92</v>
          </cell>
          <cell r="Q1080">
            <v>224.27</v>
          </cell>
        </row>
        <row r="1081">
          <cell r="A1081" t="str">
            <v>CC_010423 - PAC Ops- Stores</v>
          </cell>
          <cell r="B1081" t="str">
            <v>OTH_OP_EX</v>
          </cell>
          <cell r="P1081">
            <v>1472.42</v>
          </cell>
          <cell r="Q1081">
            <v>0</v>
          </cell>
        </row>
        <row r="1082">
          <cell r="A1082" t="str">
            <v>CC_010423 - PAC Ops- Stores</v>
          </cell>
          <cell r="B1082" t="str">
            <v>A_S6790700</v>
          </cell>
          <cell r="P1082">
            <v>1472.42</v>
          </cell>
          <cell r="Q1082">
            <v>0</v>
          </cell>
        </row>
        <row r="1083">
          <cell r="A1083" t="str">
            <v/>
          </cell>
          <cell r="B1083" t="str">
            <v/>
          </cell>
          <cell r="P1083"/>
          <cell r="Q1083">
            <v>0</v>
          </cell>
        </row>
        <row r="1084">
          <cell r="A1084" t="str">
            <v>CC_010523 - Panama City Spv&amp;Mgmt Alloc</v>
          </cell>
          <cell r="B1084" t="str">
            <v>LABOR_FRINGE</v>
          </cell>
          <cell r="P1084">
            <v>-314.27</v>
          </cell>
          <cell r="Q1084">
            <v>0</v>
          </cell>
        </row>
        <row r="1085">
          <cell r="A1085" t="str">
            <v>CC_010523 - Panama City Spv&amp;Mgmt Alloc</v>
          </cell>
          <cell r="B1085" t="str">
            <v>A_S6010000</v>
          </cell>
          <cell r="P1085">
            <v>321453.88</v>
          </cell>
          <cell r="Q1085">
            <v>26729.9</v>
          </cell>
        </row>
        <row r="1086">
          <cell r="A1086" t="str">
            <v>CC_010523 - Panama City Spv&amp;Mgmt Alloc</v>
          </cell>
          <cell r="B1086" t="str">
            <v>A_A1000500</v>
          </cell>
          <cell r="P1086">
            <v>-328285.37</v>
          </cell>
          <cell r="Q1086">
            <v>-27685.55</v>
          </cell>
        </row>
        <row r="1087">
          <cell r="A1087" t="str">
            <v>CC_010523 - Panama City Spv&amp;Mgmt Alloc</v>
          </cell>
          <cell r="B1087" t="str">
            <v>A_S6010010</v>
          </cell>
          <cell r="P1087">
            <v>6517.22</v>
          </cell>
          <cell r="Q1087">
            <v>955.65</v>
          </cell>
        </row>
        <row r="1088">
          <cell r="A1088" t="str">
            <v>CC_010523 - Panama City Spv&amp;Mgmt Alloc</v>
          </cell>
          <cell r="B1088" t="str">
            <v>MAT_SUP_EX</v>
          </cell>
          <cell r="P1088">
            <v>302.14999999999998</v>
          </cell>
          <cell r="Q1088">
            <v>0</v>
          </cell>
        </row>
        <row r="1089">
          <cell r="A1089" t="str">
            <v>CC_010523 - Panama City Spv&amp;Mgmt Alloc</v>
          </cell>
          <cell r="B1089" t="str">
            <v>A_S6400100</v>
          </cell>
          <cell r="P1089">
            <v>302.14999999999998</v>
          </cell>
          <cell r="Q1089">
            <v>0</v>
          </cell>
        </row>
        <row r="1090">
          <cell r="A1090" t="str">
            <v>CC_010523 - Panama City Spv&amp;Mgmt Alloc</v>
          </cell>
          <cell r="B1090" t="str">
            <v>OTH_OP_EX</v>
          </cell>
          <cell r="P1090">
            <v>12.12</v>
          </cell>
          <cell r="Q1090">
            <v>0</v>
          </cell>
        </row>
        <row r="1091">
          <cell r="A1091" t="str">
            <v>CC_010523 - Panama City Spv&amp;Mgmt Alloc</v>
          </cell>
          <cell r="B1091" t="str">
            <v>A_S6790230</v>
          </cell>
          <cell r="P1091">
            <v>12.12</v>
          </cell>
          <cell r="Q1091">
            <v>0</v>
          </cell>
        </row>
        <row r="1092">
          <cell r="A1092" t="str">
            <v/>
          </cell>
          <cell r="B1092" t="str">
            <v/>
          </cell>
          <cell r="P1092"/>
          <cell r="Q1092">
            <v>0</v>
          </cell>
        </row>
        <row r="1093">
          <cell r="A1093" t="str">
            <v>T50246 - Ocala</v>
          </cell>
          <cell r="B1093" t="str">
            <v>A_S6010000</v>
          </cell>
          <cell r="P1093">
            <v>507847.95</v>
          </cell>
          <cell r="Q1093">
            <v>44123.65</v>
          </cell>
        </row>
        <row r="1094">
          <cell r="A1094" t="str">
            <v>T50246 - Ocala</v>
          </cell>
          <cell r="B1094" t="str">
            <v>A_A1000500</v>
          </cell>
          <cell r="P1094">
            <v>-507847.95</v>
          </cell>
          <cell r="Q1094">
            <v>-44123.65</v>
          </cell>
        </row>
        <row r="1095">
          <cell r="A1095" t="str">
            <v>T50246 - Ocala</v>
          </cell>
          <cell r="B1095" t="str">
            <v>EMP_EXP</v>
          </cell>
          <cell r="P1095">
            <v>302.41000000000003</v>
          </cell>
          <cell r="Q1095">
            <v>0</v>
          </cell>
        </row>
        <row r="1096">
          <cell r="A1096" t="str">
            <v>T50246 - Ocala</v>
          </cell>
          <cell r="B1096" t="str">
            <v>A_S6030080</v>
          </cell>
          <cell r="P1096">
            <v>235.92</v>
          </cell>
          <cell r="Q1096">
            <v>0</v>
          </cell>
        </row>
        <row r="1097">
          <cell r="A1097" t="str">
            <v>T50246 - Ocala</v>
          </cell>
          <cell r="B1097" t="str">
            <v>A_S6030800</v>
          </cell>
          <cell r="P1097">
            <v>66.489999999999995</v>
          </cell>
          <cell r="Q1097">
            <v>0</v>
          </cell>
        </row>
        <row r="1098">
          <cell r="A1098" t="str">
            <v>T50246 - Ocala</v>
          </cell>
          <cell r="B1098" t="str">
            <v>MAT_SUP_EX</v>
          </cell>
          <cell r="P1098">
            <v>-15207.65</v>
          </cell>
          <cell r="Q1098">
            <v>-3416.22</v>
          </cell>
        </row>
        <row r="1099">
          <cell r="A1099" t="str">
            <v>T50246 - Ocala</v>
          </cell>
          <cell r="B1099" t="str">
            <v>A_A1000300</v>
          </cell>
          <cell r="P1099">
            <v>-19923.7</v>
          </cell>
          <cell r="Q1099">
            <v>-3869.02</v>
          </cell>
        </row>
        <row r="1100">
          <cell r="A1100" t="str">
            <v>T50246 - Ocala</v>
          </cell>
          <cell r="B1100" t="str">
            <v>A_S6400010</v>
          </cell>
          <cell r="P1100">
            <v>805.38</v>
          </cell>
          <cell r="Q1100">
            <v>130.52000000000001</v>
          </cell>
        </row>
        <row r="1101">
          <cell r="A1101" t="str">
            <v>T50246 - Ocala</v>
          </cell>
          <cell r="B1101" t="str">
            <v>A_S6400020</v>
          </cell>
          <cell r="P1101">
            <v>699.63</v>
          </cell>
          <cell r="Q1101">
            <v>0</v>
          </cell>
        </row>
        <row r="1102">
          <cell r="A1102" t="str">
            <v>T50246 - Ocala</v>
          </cell>
          <cell r="B1102" t="str">
            <v>A_S6400100</v>
          </cell>
          <cell r="P1102">
            <v>2434.9</v>
          </cell>
          <cell r="Q1102">
            <v>34.18</v>
          </cell>
        </row>
        <row r="1103">
          <cell r="A1103" t="str">
            <v>T50246 - Ocala</v>
          </cell>
          <cell r="B1103" t="str">
            <v>A_S6400500</v>
          </cell>
          <cell r="P1103">
            <v>119.93</v>
          </cell>
          <cell r="Q1103">
            <v>38.5</v>
          </cell>
        </row>
        <row r="1104">
          <cell r="A1104" t="str">
            <v>T50246 - Ocala</v>
          </cell>
          <cell r="B1104" t="str">
            <v>A_S6400510</v>
          </cell>
          <cell r="P1104">
            <v>249.6</v>
          </cell>
          <cell r="Q1104">
            <v>249.6</v>
          </cell>
        </row>
        <row r="1105">
          <cell r="A1105" t="str">
            <v>T50246 - Ocala</v>
          </cell>
          <cell r="B1105" t="str">
            <v>A_S6401100</v>
          </cell>
          <cell r="P1105">
            <v>406.61</v>
          </cell>
          <cell r="Q1105">
            <v>0</v>
          </cell>
        </row>
        <row r="1106">
          <cell r="A1106" t="str">
            <v>T50246 - Ocala</v>
          </cell>
          <cell r="B1106" t="str">
            <v>OTSDSERV_EX</v>
          </cell>
          <cell r="P1106">
            <v>7707.66</v>
          </cell>
          <cell r="Q1106">
            <v>1649.72</v>
          </cell>
        </row>
        <row r="1107">
          <cell r="A1107" t="str">
            <v>T50246 - Ocala</v>
          </cell>
          <cell r="B1107" t="str">
            <v>A_S6100190</v>
          </cell>
          <cell r="P1107">
            <v>2028.14</v>
          </cell>
          <cell r="Q1107">
            <v>200.02</v>
          </cell>
        </row>
        <row r="1108">
          <cell r="A1108" t="str">
            <v>T50246 - Ocala</v>
          </cell>
          <cell r="B1108" t="str">
            <v>A_S6100100</v>
          </cell>
          <cell r="P1108">
            <v>5679.52</v>
          </cell>
          <cell r="Q1108">
            <v>1449.7</v>
          </cell>
        </row>
        <row r="1109">
          <cell r="A1109" t="str">
            <v>T50246 - Ocala</v>
          </cell>
          <cell r="B1109" t="str">
            <v>TRANSPORTATION_EX</v>
          </cell>
          <cell r="P1109">
            <v>4816.3900000000003</v>
          </cell>
          <cell r="Q1109">
            <v>1766.5</v>
          </cell>
        </row>
        <row r="1110">
          <cell r="A1110" t="str">
            <v>T50246 - Ocala</v>
          </cell>
          <cell r="B1110" t="str">
            <v>A_A1000200</v>
          </cell>
          <cell r="P1110">
            <v>-198095.42</v>
          </cell>
          <cell r="Q1110">
            <v>-17805.25</v>
          </cell>
        </row>
        <row r="1111">
          <cell r="A1111" t="str">
            <v>T50246 - Ocala</v>
          </cell>
          <cell r="B1111" t="str">
            <v>A_S6400080</v>
          </cell>
          <cell r="P1111">
            <v>1052.93</v>
          </cell>
          <cell r="Q1111">
            <v>429.23</v>
          </cell>
        </row>
        <row r="1112">
          <cell r="A1112" t="str">
            <v>T50246 - Ocala</v>
          </cell>
          <cell r="B1112" t="str">
            <v>A_S6500010</v>
          </cell>
          <cell r="P1112">
            <v>79688.34</v>
          </cell>
          <cell r="Q1112">
            <v>9465.65</v>
          </cell>
        </row>
        <row r="1113">
          <cell r="A1113" t="str">
            <v>T50246 - Ocala</v>
          </cell>
          <cell r="B1113" t="str">
            <v>A_S6500015</v>
          </cell>
          <cell r="P1113">
            <v>74194.42</v>
          </cell>
          <cell r="Q1113">
            <v>5678.86</v>
          </cell>
        </row>
        <row r="1114">
          <cell r="A1114" t="str">
            <v>T50246 - Ocala</v>
          </cell>
          <cell r="B1114" t="str">
            <v>A_S6500810</v>
          </cell>
          <cell r="P1114">
            <v>47976.12</v>
          </cell>
          <cell r="Q1114">
            <v>3998.01</v>
          </cell>
        </row>
        <row r="1115">
          <cell r="A1115" t="str">
            <v>T50246 - Ocala</v>
          </cell>
          <cell r="B1115" t="str">
            <v>OTH_OP_EX</v>
          </cell>
          <cell r="P1115">
            <v>2381.19</v>
          </cell>
          <cell r="Q1115">
            <v>0</v>
          </cell>
        </row>
        <row r="1116">
          <cell r="A1116" t="str">
            <v>T50246 - Ocala</v>
          </cell>
          <cell r="B1116" t="str">
            <v>A_S6790700</v>
          </cell>
          <cell r="P1116">
            <v>2381.19</v>
          </cell>
          <cell r="Q1116">
            <v>0</v>
          </cell>
        </row>
        <row r="1117">
          <cell r="A1117" t="str">
            <v/>
          </cell>
          <cell r="B1117" t="str">
            <v/>
          </cell>
          <cell r="P1117"/>
          <cell r="Q1117">
            <v>0</v>
          </cell>
        </row>
        <row r="1118">
          <cell r="A1118" t="str">
            <v>T60048 - OCA Operations</v>
          </cell>
          <cell r="B1118" t="str">
            <v>A_S6010000</v>
          </cell>
          <cell r="P1118">
            <v>507847.95</v>
          </cell>
          <cell r="Q1118">
            <v>44123.65</v>
          </cell>
        </row>
        <row r="1119">
          <cell r="A1119" t="str">
            <v>T60048 - OCA Operations</v>
          </cell>
          <cell r="B1119" t="str">
            <v>A_A1000500</v>
          </cell>
          <cell r="P1119">
            <v>-507847.95</v>
          </cell>
          <cell r="Q1119">
            <v>-44123.65</v>
          </cell>
        </row>
        <row r="1120">
          <cell r="A1120" t="str">
            <v>T60048 - OCA Operations</v>
          </cell>
          <cell r="B1120" t="str">
            <v>EMP_EXP</v>
          </cell>
          <cell r="P1120">
            <v>302.41000000000003</v>
          </cell>
          <cell r="Q1120">
            <v>0</v>
          </cell>
        </row>
        <row r="1121">
          <cell r="A1121" t="str">
            <v>T60048 - OCA Operations</v>
          </cell>
          <cell r="B1121" t="str">
            <v>A_S6030080</v>
          </cell>
          <cell r="P1121">
            <v>235.92</v>
          </cell>
          <cell r="Q1121">
            <v>0</v>
          </cell>
        </row>
        <row r="1122">
          <cell r="A1122" t="str">
            <v>T60048 - OCA Operations</v>
          </cell>
          <cell r="B1122" t="str">
            <v>A_S6030800</v>
          </cell>
          <cell r="P1122">
            <v>66.489999999999995</v>
          </cell>
          <cell r="Q1122">
            <v>0</v>
          </cell>
        </row>
        <row r="1123">
          <cell r="A1123" t="str">
            <v>T60048 - OCA Operations</v>
          </cell>
          <cell r="B1123" t="str">
            <v>MAT_SUP_EX</v>
          </cell>
          <cell r="P1123">
            <v>-15207.65</v>
          </cell>
          <cell r="Q1123">
            <v>-3416.22</v>
          </cell>
        </row>
        <row r="1124">
          <cell r="A1124" t="str">
            <v>T60048 - OCA Operations</v>
          </cell>
          <cell r="B1124" t="str">
            <v>A_A1000300</v>
          </cell>
          <cell r="P1124">
            <v>-19923.7</v>
          </cell>
          <cell r="Q1124">
            <v>-3869.02</v>
          </cell>
        </row>
        <row r="1125">
          <cell r="A1125" t="str">
            <v>T60048 - OCA Operations</v>
          </cell>
          <cell r="B1125" t="str">
            <v>A_S6400010</v>
          </cell>
          <cell r="P1125">
            <v>805.38</v>
          </cell>
          <cell r="Q1125">
            <v>130.52000000000001</v>
          </cell>
        </row>
        <row r="1126">
          <cell r="A1126" t="str">
            <v>T60048 - OCA Operations</v>
          </cell>
          <cell r="B1126" t="str">
            <v>A_S6400020</v>
          </cell>
          <cell r="P1126">
            <v>699.63</v>
          </cell>
          <cell r="Q1126">
            <v>0</v>
          </cell>
        </row>
        <row r="1127">
          <cell r="A1127" t="str">
            <v>T60048 - OCA Operations</v>
          </cell>
          <cell r="B1127" t="str">
            <v>A_S6400100</v>
          </cell>
          <cell r="P1127">
            <v>2434.9</v>
          </cell>
          <cell r="Q1127">
            <v>34.18</v>
          </cell>
        </row>
        <row r="1128">
          <cell r="A1128" t="str">
            <v>T60048 - OCA Operations</v>
          </cell>
          <cell r="B1128" t="str">
            <v>A_S6400500</v>
          </cell>
          <cell r="P1128">
            <v>119.93</v>
          </cell>
          <cell r="Q1128">
            <v>38.5</v>
          </cell>
        </row>
        <row r="1129">
          <cell r="A1129" t="str">
            <v>T60048 - OCA Operations</v>
          </cell>
          <cell r="B1129" t="str">
            <v>A_S6400510</v>
          </cell>
          <cell r="P1129">
            <v>249.6</v>
          </cell>
          <cell r="Q1129">
            <v>249.6</v>
          </cell>
        </row>
        <row r="1130">
          <cell r="A1130" t="str">
            <v>T60048 - OCA Operations</v>
          </cell>
          <cell r="B1130" t="str">
            <v>A_S6401100</v>
          </cell>
          <cell r="P1130">
            <v>406.61</v>
          </cell>
          <cell r="Q1130">
            <v>0</v>
          </cell>
        </row>
        <row r="1131">
          <cell r="A1131" t="str">
            <v>T60048 - OCA Operations</v>
          </cell>
          <cell r="B1131" t="str">
            <v>OTSDSERV_EX</v>
          </cell>
          <cell r="P1131">
            <v>7707.66</v>
          </cell>
          <cell r="Q1131">
            <v>1649.72</v>
          </cell>
        </row>
        <row r="1132">
          <cell r="A1132" t="str">
            <v>T60048 - OCA Operations</v>
          </cell>
          <cell r="B1132" t="str">
            <v>A_S6100190</v>
          </cell>
          <cell r="P1132">
            <v>2028.14</v>
          </cell>
          <cell r="Q1132">
            <v>200.02</v>
          </cell>
        </row>
        <row r="1133">
          <cell r="A1133" t="str">
            <v>T60048 - OCA Operations</v>
          </cell>
          <cell r="B1133" t="str">
            <v>A_S6100100</v>
          </cell>
          <cell r="P1133">
            <v>5679.52</v>
          </cell>
          <cell r="Q1133">
            <v>1449.7</v>
          </cell>
        </row>
        <row r="1134">
          <cell r="A1134" t="str">
            <v>T60048 - OCA Operations</v>
          </cell>
          <cell r="B1134" t="str">
            <v>TRANSPORTATION_EX</v>
          </cell>
          <cell r="P1134">
            <v>4816.3900000000003</v>
          </cell>
          <cell r="Q1134">
            <v>1766.5</v>
          </cell>
        </row>
        <row r="1135">
          <cell r="A1135" t="str">
            <v>T60048 - OCA Operations</v>
          </cell>
          <cell r="B1135" t="str">
            <v>A_A1000200</v>
          </cell>
          <cell r="P1135">
            <v>-198095.42</v>
          </cell>
          <cell r="Q1135">
            <v>-17805.25</v>
          </cell>
        </row>
        <row r="1136">
          <cell r="A1136" t="str">
            <v>T60048 - OCA Operations</v>
          </cell>
          <cell r="B1136" t="str">
            <v>A_S6400080</v>
          </cell>
          <cell r="P1136">
            <v>1052.93</v>
          </cell>
          <cell r="Q1136">
            <v>429.23</v>
          </cell>
        </row>
        <row r="1137">
          <cell r="A1137" t="str">
            <v>T60048 - OCA Operations</v>
          </cell>
          <cell r="B1137" t="str">
            <v>A_S6500010</v>
          </cell>
          <cell r="P1137">
            <v>79688.34</v>
          </cell>
          <cell r="Q1137">
            <v>9465.65</v>
          </cell>
        </row>
        <row r="1138">
          <cell r="A1138" t="str">
            <v>T60048 - OCA Operations</v>
          </cell>
          <cell r="B1138" t="str">
            <v>A_S6500015</v>
          </cell>
          <cell r="P1138">
            <v>74194.42</v>
          </cell>
          <cell r="Q1138">
            <v>5678.86</v>
          </cell>
        </row>
        <row r="1139">
          <cell r="A1139" t="str">
            <v>T60048 - OCA Operations</v>
          </cell>
          <cell r="B1139" t="str">
            <v>A_S6500810</v>
          </cell>
          <cell r="P1139">
            <v>47976.12</v>
          </cell>
          <cell r="Q1139">
            <v>3998.01</v>
          </cell>
        </row>
        <row r="1140">
          <cell r="A1140" t="str">
            <v>T60048 - OCA Operations</v>
          </cell>
          <cell r="B1140" t="str">
            <v>OTH_OP_EX</v>
          </cell>
          <cell r="P1140">
            <v>2381.19</v>
          </cell>
          <cell r="Q1140">
            <v>0</v>
          </cell>
        </row>
        <row r="1141">
          <cell r="A1141" t="str">
            <v>T60048 - OCA Operations</v>
          </cell>
          <cell r="B1141" t="str">
            <v>A_S6790700</v>
          </cell>
          <cell r="P1141">
            <v>2381.19</v>
          </cell>
          <cell r="Q1141">
            <v>0</v>
          </cell>
        </row>
        <row r="1142">
          <cell r="A1142" t="str">
            <v/>
          </cell>
          <cell r="B1142" t="str">
            <v/>
          </cell>
          <cell r="P1142"/>
          <cell r="Q1142">
            <v>0</v>
          </cell>
        </row>
        <row r="1143">
          <cell r="A1143" t="str">
            <v>CC_010124 - OCA Ops - Fleet</v>
          </cell>
          <cell r="B1143" t="str">
            <v>EMP_EXP</v>
          </cell>
          <cell r="P1143">
            <v>302.41000000000003</v>
          </cell>
          <cell r="Q1143">
            <v>0</v>
          </cell>
        </row>
        <row r="1144">
          <cell r="A1144" t="str">
            <v>CC_010124 - OCA Ops - Fleet</v>
          </cell>
          <cell r="B1144" t="str">
            <v>A_S6030080</v>
          </cell>
          <cell r="P1144">
            <v>235.92</v>
          </cell>
          <cell r="Q1144">
            <v>0</v>
          </cell>
        </row>
        <row r="1145">
          <cell r="A1145" t="str">
            <v>CC_010124 - OCA Ops - Fleet</v>
          </cell>
          <cell r="B1145" t="str">
            <v>A_S6030800</v>
          </cell>
          <cell r="P1145">
            <v>66.489999999999995</v>
          </cell>
          <cell r="Q1145">
            <v>0</v>
          </cell>
        </row>
        <row r="1146">
          <cell r="A1146" t="str">
            <v>CC_010124 - OCA Ops - Fleet</v>
          </cell>
          <cell r="B1146" t="str">
            <v>MAT_SUP_EX</v>
          </cell>
          <cell r="P1146">
            <v>3574.24</v>
          </cell>
          <cell r="Q1146">
            <v>452.8</v>
          </cell>
        </row>
        <row r="1147">
          <cell r="A1147" t="str">
            <v>CC_010124 - OCA Ops - Fleet</v>
          </cell>
          <cell r="B1147" t="str">
            <v>A_S6400010</v>
          </cell>
          <cell r="P1147">
            <v>805.38</v>
          </cell>
          <cell r="Q1147">
            <v>130.52000000000001</v>
          </cell>
        </row>
        <row r="1148">
          <cell r="A1148" t="str">
            <v>CC_010124 - OCA Ops - Fleet</v>
          </cell>
          <cell r="B1148" t="str">
            <v>A_S6400020</v>
          </cell>
          <cell r="P1148">
            <v>699.63</v>
          </cell>
          <cell r="Q1148">
            <v>0</v>
          </cell>
        </row>
        <row r="1149">
          <cell r="A1149" t="str">
            <v>CC_010124 - OCA Ops - Fleet</v>
          </cell>
          <cell r="B1149" t="str">
            <v>A_S6400100</v>
          </cell>
          <cell r="P1149">
            <v>1699.7</v>
          </cell>
          <cell r="Q1149">
            <v>34.18</v>
          </cell>
        </row>
        <row r="1150">
          <cell r="A1150" t="str">
            <v>CC_010124 - OCA Ops - Fleet</v>
          </cell>
          <cell r="B1150" t="str">
            <v>A_S6400500</v>
          </cell>
          <cell r="P1150">
            <v>119.93</v>
          </cell>
          <cell r="Q1150">
            <v>38.5</v>
          </cell>
        </row>
        <row r="1151">
          <cell r="A1151" t="str">
            <v>CC_010124 - OCA Ops - Fleet</v>
          </cell>
          <cell r="B1151" t="str">
            <v>A_S6400510</v>
          </cell>
          <cell r="P1151">
            <v>249.6</v>
          </cell>
          <cell r="Q1151">
            <v>249.6</v>
          </cell>
        </row>
        <row r="1152">
          <cell r="A1152" t="str">
            <v>CC_010124 - OCA Ops - Fleet</v>
          </cell>
          <cell r="B1152" t="str">
            <v>OTSDSERV_EX</v>
          </cell>
          <cell r="P1152">
            <v>3222.46</v>
          </cell>
          <cell r="Q1152">
            <v>859.38</v>
          </cell>
        </row>
        <row r="1153">
          <cell r="A1153" t="str">
            <v>CC_010124 - OCA Ops - Fleet</v>
          </cell>
          <cell r="B1153" t="str">
            <v>A_S6100190</v>
          </cell>
          <cell r="P1153">
            <v>2028.14</v>
          </cell>
          <cell r="Q1153">
            <v>200.02</v>
          </cell>
        </row>
        <row r="1154">
          <cell r="A1154" t="str">
            <v>CC_010124 - OCA Ops - Fleet</v>
          </cell>
          <cell r="B1154" t="str">
            <v>A_S6100100</v>
          </cell>
          <cell r="P1154">
            <v>1194.32</v>
          </cell>
          <cell r="Q1154">
            <v>659.36</v>
          </cell>
        </row>
        <row r="1155">
          <cell r="A1155" t="str">
            <v>CC_010124 - OCA Ops - Fleet</v>
          </cell>
          <cell r="B1155" t="str">
            <v>TRANSPORTATION_EX</v>
          </cell>
          <cell r="P1155">
            <v>-7099.11</v>
          </cell>
          <cell r="Q1155">
            <v>-1312.18</v>
          </cell>
        </row>
        <row r="1156">
          <cell r="A1156" t="str">
            <v>CC_010124 - OCA Ops - Fleet</v>
          </cell>
          <cell r="B1156" t="str">
            <v>A_A1000200</v>
          </cell>
          <cell r="P1156">
            <v>-198095.42</v>
          </cell>
          <cell r="Q1156">
            <v>-17805.25</v>
          </cell>
        </row>
        <row r="1157">
          <cell r="A1157" t="str">
            <v>CC_010124 - OCA Ops - Fleet</v>
          </cell>
          <cell r="B1157" t="str">
            <v>A_S6400080</v>
          </cell>
          <cell r="P1157">
            <v>1052.93</v>
          </cell>
          <cell r="Q1157">
            <v>429.23</v>
          </cell>
        </row>
        <row r="1158">
          <cell r="A1158" t="str">
            <v>CC_010124 - OCA Ops - Fleet</v>
          </cell>
          <cell r="B1158" t="str">
            <v>A_S6500010</v>
          </cell>
          <cell r="P1158">
            <v>67772.84</v>
          </cell>
          <cell r="Q1158">
            <v>6386.97</v>
          </cell>
        </row>
        <row r="1159">
          <cell r="A1159" t="str">
            <v>CC_010124 - OCA Ops - Fleet</v>
          </cell>
          <cell r="B1159" t="str">
            <v>A_S6500015</v>
          </cell>
          <cell r="P1159">
            <v>74194.42</v>
          </cell>
          <cell r="Q1159">
            <v>5678.86</v>
          </cell>
        </row>
        <row r="1160">
          <cell r="A1160" t="str">
            <v>CC_010124 - OCA Ops - Fleet</v>
          </cell>
          <cell r="B1160" t="str">
            <v>A_S6500810</v>
          </cell>
          <cell r="P1160">
            <v>47976.12</v>
          </cell>
          <cell r="Q1160">
            <v>3998.01</v>
          </cell>
        </row>
        <row r="1161">
          <cell r="A1161" t="str">
            <v/>
          </cell>
          <cell r="B1161" t="str">
            <v/>
          </cell>
          <cell r="P1161"/>
          <cell r="Q1161">
            <v>0</v>
          </cell>
        </row>
        <row r="1162">
          <cell r="A1162" t="str">
            <v>CC_010424 - OCA Ops- Stores</v>
          </cell>
          <cell r="B1162" t="str">
            <v>MAT_SUP_EX</v>
          </cell>
          <cell r="P1162">
            <v>-18781.89</v>
          </cell>
          <cell r="Q1162">
            <v>-3869.02</v>
          </cell>
        </row>
        <row r="1163">
          <cell r="A1163" t="str">
            <v>CC_010424 - OCA Ops- Stores</v>
          </cell>
          <cell r="B1163" t="str">
            <v>A_A1000300</v>
          </cell>
          <cell r="P1163">
            <v>-19923.7</v>
          </cell>
          <cell r="Q1163">
            <v>-3869.02</v>
          </cell>
        </row>
        <row r="1164">
          <cell r="A1164" t="str">
            <v>CC_010424 - OCA Ops- Stores</v>
          </cell>
          <cell r="B1164" t="str">
            <v>A_S6400100</v>
          </cell>
          <cell r="P1164">
            <v>735.2</v>
          </cell>
          <cell r="Q1164">
            <v>0</v>
          </cell>
        </row>
        <row r="1165">
          <cell r="A1165" t="str">
            <v>CC_010424 - OCA Ops- Stores</v>
          </cell>
          <cell r="B1165" t="str">
            <v>A_S6401100</v>
          </cell>
          <cell r="P1165">
            <v>406.61</v>
          </cell>
          <cell r="Q1165">
            <v>0</v>
          </cell>
        </row>
        <row r="1166">
          <cell r="A1166" t="str">
            <v>CC_010424 - OCA Ops- Stores</v>
          </cell>
          <cell r="B1166" t="str">
            <v>OTSDSERV_EX</v>
          </cell>
          <cell r="P1166">
            <v>4485.2</v>
          </cell>
          <cell r="Q1166">
            <v>790.34</v>
          </cell>
        </row>
        <row r="1167">
          <cell r="A1167" t="str">
            <v>CC_010424 - OCA Ops- Stores</v>
          </cell>
          <cell r="B1167" t="str">
            <v>A_S6100100</v>
          </cell>
          <cell r="P1167">
            <v>4485.2</v>
          </cell>
          <cell r="Q1167">
            <v>790.34</v>
          </cell>
        </row>
        <row r="1168">
          <cell r="A1168" t="str">
            <v>CC_010424 - OCA Ops- Stores</v>
          </cell>
          <cell r="B1168" t="str">
            <v>TRANSPORTATION_EX</v>
          </cell>
          <cell r="P1168">
            <v>11915.5</v>
          </cell>
          <cell r="Q1168">
            <v>3078.68</v>
          </cell>
        </row>
        <row r="1169">
          <cell r="A1169" t="str">
            <v>CC_010424 - OCA Ops- Stores</v>
          </cell>
          <cell r="B1169" t="str">
            <v>A_S6500010</v>
          </cell>
          <cell r="P1169">
            <v>11915.5</v>
          </cell>
          <cell r="Q1169">
            <v>3078.68</v>
          </cell>
        </row>
        <row r="1170">
          <cell r="A1170" t="str">
            <v>CC_010424 - OCA Ops- Stores</v>
          </cell>
          <cell r="B1170" t="str">
            <v>OTH_OP_EX</v>
          </cell>
          <cell r="P1170">
            <v>2381.19</v>
          </cell>
          <cell r="Q1170">
            <v>0</v>
          </cell>
        </row>
        <row r="1171">
          <cell r="A1171" t="str">
            <v>CC_010424 - OCA Ops- Stores</v>
          </cell>
          <cell r="B1171" t="str">
            <v>A_S6790700</v>
          </cell>
          <cell r="P1171">
            <v>2381.19</v>
          </cell>
          <cell r="Q1171">
            <v>0</v>
          </cell>
        </row>
        <row r="1172">
          <cell r="A1172" t="str">
            <v/>
          </cell>
          <cell r="B1172" t="str">
            <v/>
          </cell>
          <cell r="P1172"/>
          <cell r="Q1172">
            <v>0</v>
          </cell>
        </row>
        <row r="1173">
          <cell r="A1173" t="str">
            <v>CC_010524 - Ocala Spv&amp;Mgmt Alloc</v>
          </cell>
          <cell r="B1173" t="str">
            <v>A_S6010000</v>
          </cell>
          <cell r="P1173">
            <v>507847.95</v>
          </cell>
          <cell r="Q1173">
            <v>44123.65</v>
          </cell>
        </row>
        <row r="1174">
          <cell r="A1174" t="str">
            <v>CC_010524 - Ocala Spv&amp;Mgmt Alloc</v>
          </cell>
          <cell r="B1174" t="str">
            <v>A_A1000500</v>
          </cell>
          <cell r="P1174">
            <v>-507847.95</v>
          </cell>
          <cell r="Q1174">
            <v>-44123.65</v>
          </cell>
        </row>
        <row r="1175">
          <cell r="A1175" t="str">
            <v/>
          </cell>
          <cell r="B1175" t="str">
            <v/>
          </cell>
          <cell r="P1175"/>
          <cell r="Q1175">
            <v>0</v>
          </cell>
        </row>
        <row r="1176">
          <cell r="A1176" t="str">
            <v>T50247 - Jacksonville</v>
          </cell>
          <cell r="B1176" t="str">
            <v>LABOR_FRINGE</v>
          </cell>
          <cell r="P1176">
            <v>-7332.84</v>
          </cell>
          <cell r="Q1176">
            <v>2264.14</v>
          </cell>
        </row>
        <row r="1177">
          <cell r="A1177" t="str">
            <v>T50247 - Jacksonville</v>
          </cell>
          <cell r="B1177" t="str">
            <v>A_S6010000</v>
          </cell>
          <cell r="P1177">
            <v>1572415.82</v>
          </cell>
          <cell r="Q1177">
            <v>126103.98</v>
          </cell>
        </row>
        <row r="1178">
          <cell r="A1178" t="str">
            <v>T50247 - Jacksonville</v>
          </cell>
          <cell r="B1178" t="str">
            <v>A_A1000500</v>
          </cell>
          <cell r="P1178">
            <v>-1503903.26</v>
          </cell>
          <cell r="Q1178">
            <v>-120634</v>
          </cell>
        </row>
        <row r="1179">
          <cell r="A1179" t="str">
            <v>T50247 - Jacksonville</v>
          </cell>
          <cell r="B1179" t="str">
            <v>A_A1000501</v>
          </cell>
          <cell r="P1179">
            <v>-107205.41</v>
          </cell>
          <cell r="Q1179">
            <v>-6874.65</v>
          </cell>
        </row>
        <row r="1180">
          <cell r="A1180" t="str">
            <v>T50247 - Jacksonville</v>
          </cell>
          <cell r="B1180" t="str">
            <v>A_S6010010</v>
          </cell>
          <cell r="P1180">
            <v>31360.01</v>
          </cell>
          <cell r="Q1180">
            <v>3668.81</v>
          </cell>
        </row>
        <row r="1181">
          <cell r="A1181" t="str">
            <v>T50247 - Jacksonville</v>
          </cell>
          <cell r="B1181" t="str">
            <v>EMP_EXP</v>
          </cell>
          <cell r="P1181">
            <v>7705.04</v>
          </cell>
          <cell r="Q1181">
            <v>101.93</v>
          </cell>
        </row>
        <row r="1182">
          <cell r="A1182" t="str">
            <v>T50247 - Jacksonville</v>
          </cell>
          <cell r="B1182" t="str">
            <v>A_S6030040</v>
          </cell>
          <cell r="P1182">
            <v>1239.57</v>
          </cell>
          <cell r="Q1182">
            <v>52.34</v>
          </cell>
        </row>
        <row r="1183">
          <cell r="A1183" t="str">
            <v>T50247 - Jacksonville</v>
          </cell>
          <cell r="B1183" t="str">
            <v>A_S6030060</v>
          </cell>
          <cell r="P1183">
            <v>1097.95</v>
          </cell>
          <cell r="Q1183">
            <v>49.59</v>
          </cell>
        </row>
        <row r="1184">
          <cell r="A1184" t="str">
            <v>T50247 - Jacksonville</v>
          </cell>
          <cell r="B1184" t="str">
            <v>A_S6030080</v>
          </cell>
          <cell r="P1184">
            <v>5239.8599999999997</v>
          </cell>
          <cell r="Q1184">
            <v>0</v>
          </cell>
        </row>
        <row r="1185">
          <cell r="A1185" t="str">
            <v>T50247 - Jacksonville</v>
          </cell>
          <cell r="B1185" t="str">
            <v>A_S6030800</v>
          </cell>
          <cell r="P1185">
            <v>122.16</v>
          </cell>
          <cell r="Q1185">
            <v>0</v>
          </cell>
        </row>
        <row r="1186">
          <cell r="A1186" t="str">
            <v>T50247 - Jacksonville</v>
          </cell>
          <cell r="B1186" t="str">
            <v>A_S6030091</v>
          </cell>
          <cell r="P1186">
            <v>5.5</v>
          </cell>
          <cell r="Q1186">
            <v>0</v>
          </cell>
        </row>
        <row r="1187">
          <cell r="A1187" t="str">
            <v>T50247 - Jacksonville</v>
          </cell>
          <cell r="B1187" t="str">
            <v>MAT_SUP_EX</v>
          </cell>
          <cell r="P1187">
            <v>-88730.5</v>
          </cell>
          <cell r="Q1187">
            <v>-7464.42</v>
          </cell>
        </row>
        <row r="1188">
          <cell r="A1188" t="str">
            <v>T50247 - Jacksonville</v>
          </cell>
          <cell r="B1188" t="str">
            <v>A_A1000300</v>
          </cell>
          <cell r="P1188">
            <v>-97839.59</v>
          </cell>
          <cell r="Q1188">
            <v>-7500.96</v>
          </cell>
        </row>
        <row r="1189">
          <cell r="A1189" t="str">
            <v>T50247 - Jacksonville</v>
          </cell>
          <cell r="B1189" t="str">
            <v>A_S6400020</v>
          </cell>
          <cell r="P1189">
            <v>95.26</v>
          </cell>
          <cell r="Q1189">
            <v>0</v>
          </cell>
        </row>
        <row r="1190">
          <cell r="A1190" t="str">
            <v>T50247 - Jacksonville</v>
          </cell>
          <cell r="B1190" t="str">
            <v>A_S6400100</v>
          </cell>
          <cell r="P1190">
            <v>5081.22</v>
          </cell>
          <cell r="Q1190">
            <v>0</v>
          </cell>
        </row>
        <row r="1191">
          <cell r="A1191" t="str">
            <v>T50247 - Jacksonville</v>
          </cell>
          <cell r="B1191" t="str">
            <v>A_S6400510</v>
          </cell>
          <cell r="P1191">
            <v>105.31</v>
          </cell>
          <cell r="Q1191">
            <v>36.54</v>
          </cell>
        </row>
        <row r="1192">
          <cell r="A1192" t="str">
            <v>T50247 - Jacksonville</v>
          </cell>
          <cell r="B1192" t="str">
            <v>A_S6401100</v>
          </cell>
          <cell r="P1192">
            <v>496.59</v>
          </cell>
          <cell r="Q1192">
            <v>0</v>
          </cell>
        </row>
        <row r="1193">
          <cell r="A1193" t="str">
            <v>T50247 - Jacksonville</v>
          </cell>
          <cell r="B1193" t="str">
            <v>A_S6401200</v>
          </cell>
          <cell r="P1193">
            <v>3330.71</v>
          </cell>
          <cell r="Q1193">
            <v>0</v>
          </cell>
        </row>
        <row r="1194">
          <cell r="A1194" t="str">
            <v>T50247 - Jacksonville</v>
          </cell>
          <cell r="B1194" t="str">
            <v>OTSDSERV_EX</v>
          </cell>
          <cell r="P1194">
            <v>129507.73</v>
          </cell>
          <cell r="Q1194">
            <v>10469.09</v>
          </cell>
        </row>
        <row r="1195">
          <cell r="A1195" t="str">
            <v>T50247 - Jacksonville</v>
          </cell>
          <cell r="B1195" t="str">
            <v>A_S6100190</v>
          </cell>
          <cell r="P1195">
            <v>4951.05</v>
          </cell>
          <cell r="Q1195">
            <v>488.28</v>
          </cell>
        </row>
        <row r="1196">
          <cell r="A1196" t="str">
            <v>T50247 - Jacksonville</v>
          </cell>
          <cell r="B1196" t="str">
            <v>A_S6100080</v>
          </cell>
          <cell r="P1196">
            <v>37231.53</v>
          </cell>
          <cell r="Q1196">
            <v>3823.65</v>
          </cell>
        </row>
        <row r="1197">
          <cell r="A1197" t="str">
            <v>T50247 - Jacksonville</v>
          </cell>
          <cell r="B1197" t="str">
            <v>A_S6100100</v>
          </cell>
          <cell r="P1197">
            <v>87325.15</v>
          </cell>
          <cell r="Q1197">
            <v>6157.16</v>
          </cell>
        </row>
        <row r="1198">
          <cell r="A1198" t="str">
            <v>T50247 - Jacksonville</v>
          </cell>
          <cell r="B1198" t="str">
            <v>TRANSPORTATION_EX</v>
          </cell>
          <cell r="P1198">
            <v>-46884.72</v>
          </cell>
          <cell r="Q1198">
            <v>-5370.74</v>
          </cell>
        </row>
        <row r="1199">
          <cell r="A1199" t="str">
            <v>T50247 - Jacksonville</v>
          </cell>
          <cell r="B1199" t="str">
            <v>A_A1000200</v>
          </cell>
          <cell r="P1199">
            <v>-542303.18999999994</v>
          </cell>
          <cell r="Q1199">
            <v>-49779.199999999997</v>
          </cell>
        </row>
        <row r="1200">
          <cell r="A1200" t="str">
            <v>T50247 - Jacksonville</v>
          </cell>
          <cell r="B1200" t="str">
            <v>A_S6400080</v>
          </cell>
          <cell r="P1200">
            <v>3922.04</v>
          </cell>
          <cell r="Q1200">
            <v>0</v>
          </cell>
        </row>
        <row r="1201">
          <cell r="A1201" t="str">
            <v>T50247 - Jacksonville</v>
          </cell>
          <cell r="B1201" t="str">
            <v>A_S6500010</v>
          </cell>
          <cell r="P1201">
            <v>106835.9</v>
          </cell>
          <cell r="Q1201">
            <v>12782.05</v>
          </cell>
        </row>
        <row r="1202">
          <cell r="A1202" t="str">
            <v>T50247 - Jacksonville</v>
          </cell>
          <cell r="B1202" t="str">
            <v>A_S6500015</v>
          </cell>
          <cell r="P1202">
            <v>211747.69</v>
          </cell>
          <cell r="Q1202">
            <v>17231.71</v>
          </cell>
        </row>
        <row r="1203">
          <cell r="A1203" t="str">
            <v>T50247 - Jacksonville</v>
          </cell>
          <cell r="B1203" t="str">
            <v>A_S6500810</v>
          </cell>
          <cell r="P1203">
            <v>172912.84</v>
          </cell>
          <cell r="Q1203">
            <v>14394.7</v>
          </cell>
        </row>
        <row r="1204">
          <cell r="A1204" t="str">
            <v>T50247 - Jacksonville</v>
          </cell>
          <cell r="B1204" t="str">
            <v>OTH_OP_EX</v>
          </cell>
          <cell r="P1204">
            <v>5735.29</v>
          </cell>
          <cell r="Q1204">
            <v>0</v>
          </cell>
        </row>
        <row r="1205">
          <cell r="A1205" t="str">
            <v>T50247 - Jacksonville</v>
          </cell>
          <cell r="B1205" t="str">
            <v>A_S6790700</v>
          </cell>
          <cell r="P1205">
            <v>5731.02</v>
          </cell>
          <cell r="Q1205">
            <v>0</v>
          </cell>
        </row>
        <row r="1206">
          <cell r="A1206" t="str">
            <v>T50247 - Jacksonville</v>
          </cell>
          <cell r="B1206" t="str">
            <v>A_S6790199</v>
          </cell>
          <cell r="P1206">
            <v>4.2699999999999996</v>
          </cell>
          <cell r="Q1206">
            <v>0</v>
          </cell>
        </row>
        <row r="1207">
          <cell r="A1207" t="str">
            <v/>
          </cell>
          <cell r="B1207" t="str">
            <v/>
          </cell>
          <cell r="P1207"/>
          <cell r="Q1207">
            <v>0</v>
          </cell>
        </row>
        <row r="1208">
          <cell r="A1208" t="str">
            <v>T60051 - JAX Operations</v>
          </cell>
          <cell r="B1208" t="str">
            <v>LABOR_FRINGE</v>
          </cell>
          <cell r="P1208">
            <v>-7332.84</v>
          </cell>
          <cell r="Q1208">
            <v>2264.14</v>
          </cell>
        </row>
        <row r="1209">
          <cell r="A1209" t="str">
            <v>T60051 - JAX Operations</v>
          </cell>
          <cell r="B1209" t="str">
            <v>A_S6010000</v>
          </cell>
          <cell r="P1209">
            <v>1572415.82</v>
          </cell>
          <cell r="Q1209">
            <v>126103.98</v>
          </cell>
        </row>
        <row r="1210">
          <cell r="A1210" t="str">
            <v>T60051 - JAX Operations</v>
          </cell>
          <cell r="B1210" t="str">
            <v>A_A1000500</v>
          </cell>
          <cell r="P1210">
            <v>-1503903.26</v>
          </cell>
          <cell r="Q1210">
            <v>-120634</v>
          </cell>
        </row>
        <row r="1211">
          <cell r="A1211" t="str">
            <v>T60051 - JAX Operations</v>
          </cell>
          <cell r="B1211" t="str">
            <v>A_A1000501</v>
          </cell>
          <cell r="P1211">
            <v>-107205.41</v>
          </cell>
          <cell r="Q1211">
            <v>-6874.65</v>
          </cell>
        </row>
        <row r="1212">
          <cell r="A1212" t="str">
            <v>T60051 - JAX Operations</v>
          </cell>
          <cell r="B1212" t="str">
            <v>A_S6010010</v>
          </cell>
          <cell r="P1212">
            <v>31360.01</v>
          </cell>
          <cell r="Q1212">
            <v>3668.81</v>
          </cell>
        </row>
        <row r="1213">
          <cell r="A1213" t="str">
            <v>T60051 - JAX Operations</v>
          </cell>
          <cell r="B1213" t="str">
            <v>EMP_EXP</v>
          </cell>
          <cell r="P1213">
            <v>7705.04</v>
          </cell>
          <cell r="Q1213">
            <v>101.93</v>
          </cell>
        </row>
        <row r="1214">
          <cell r="A1214" t="str">
            <v>T60051 - JAX Operations</v>
          </cell>
          <cell r="B1214" t="str">
            <v>A_S6030040</v>
          </cell>
          <cell r="P1214">
            <v>1239.57</v>
          </cell>
          <cell r="Q1214">
            <v>52.34</v>
          </cell>
        </row>
        <row r="1215">
          <cell r="A1215" t="str">
            <v>T60051 - JAX Operations</v>
          </cell>
          <cell r="B1215" t="str">
            <v>A_S6030060</v>
          </cell>
          <cell r="P1215">
            <v>1097.95</v>
          </cell>
          <cell r="Q1215">
            <v>49.59</v>
          </cell>
        </row>
        <row r="1216">
          <cell r="A1216" t="str">
            <v>T60051 - JAX Operations</v>
          </cell>
          <cell r="B1216" t="str">
            <v>A_S6030080</v>
          </cell>
          <cell r="P1216">
            <v>5239.8599999999997</v>
          </cell>
          <cell r="Q1216">
            <v>0</v>
          </cell>
        </row>
        <row r="1217">
          <cell r="A1217" t="str">
            <v>T60051 - JAX Operations</v>
          </cell>
          <cell r="B1217" t="str">
            <v>A_S6030800</v>
          </cell>
          <cell r="P1217">
            <v>122.16</v>
          </cell>
          <cell r="Q1217">
            <v>0</v>
          </cell>
        </row>
        <row r="1218">
          <cell r="A1218" t="str">
            <v>T60051 - JAX Operations</v>
          </cell>
          <cell r="B1218" t="str">
            <v>A_S6030091</v>
          </cell>
          <cell r="P1218">
            <v>5.5</v>
          </cell>
          <cell r="Q1218">
            <v>0</v>
          </cell>
        </row>
        <row r="1219">
          <cell r="A1219" t="str">
            <v>T60051 - JAX Operations</v>
          </cell>
          <cell r="B1219" t="str">
            <v>MAT_SUP_EX</v>
          </cell>
          <cell r="P1219">
            <v>-88730.5</v>
          </cell>
          <cell r="Q1219">
            <v>-7464.42</v>
          </cell>
        </row>
        <row r="1220">
          <cell r="A1220" t="str">
            <v>T60051 - JAX Operations</v>
          </cell>
          <cell r="B1220" t="str">
            <v>A_A1000300</v>
          </cell>
          <cell r="P1220">
            <v>-97839.59</v>
          </cell>
          <cell r="Q1220">
            <v>-7500.96</v>
          </cell>
        </row>
        <row r="1221">
          <cell r="A1221" t="str">
            <v>T60051 - JAX Operations</v>
          </cell>
          <cell r="B1221" t="str">
            <v>A_S6400020</v>
          </cell>
          <cell r="P1221">
            <v>95.26</v>
          </cell>
          <cell r="Q1221">
            <v>0</v>
          </cell>
        </row>
        <row r="1222">
          <cell r="A1222" t="str">
            <v>T60051 - JAX Operations</v>
          </cell>
          <cell r="B1222" t="str">
            <v>A_S6400100</v>
          </cell>
          <cell r="P1222">
            <v>5081.22</v>
          </cell>
          <cell r="Q1222">
            <v>0</v>
          </cell>
        </row>
        <row r="1223">
          <cell r="A1223" t="str">
            <v>T60051 - JAX Operations</v>
          </cell>
          <cell r="B1223" t="str">
            <v>A_S6400510</v>
          </cell>
          <cell r="P1223">
            <v>105.31</v>
          </cell>
          <cell r="Q1223">
            <v>36.54</v>
          </cell>
        </row>
        <row r="1224">
          <cell r="A1224" t="str">
            <v>T60051 - JAX Operations</v>
          </cell>
          <cell r="B1224" t="str">
            <v>A_S6401100</v>
          </cell>
          <cell r="P1224">
            <v>496.59</v>
          </cell>
          <cell r="Q1224">
            <v>0</v>
          </cell>
        </row>
        <row r="1225">
          <cell r="A1225" t="str">
            <v>T60051 - JAX Operations</v>
          </cell>
          <cell r="B1225" t="str">
            <v>A_S6401200</v>
          </cell>
          <cell r="P1225">
            <v>3330.71</v>
          </cell>
          <cell r="Q1225">
            <v>0</v>
          </cell>
        </row>
        <row r="1226">
          <cell r="A1226" t="str">
            <v>T60051 - JAX Operations</v>
          </cell>
          <cell r="B1226" t="str">
            <v>OTSDSERV_EX</v>
          </cell>
          <cell r="P1226">
            <v>129507.73</v>
          </cell>
          <cell r="Q1226">
            <v>10469.09</v>
          </cell>
        </row>
        <row r="1227">
          <cell r="A1227" t="str">
            <v>T60051 - JAX Operations</v>
          </cell>
          <cell r="B1227" t="str">
            <v>A_S6100190</v>
          </cell>
          <cell r="P1227">
            <v>4951.05</v>
          </cell>
          <cell r="Q1227">
            <v>488.28</v>
          </cell>
        </row>
        <row r="1228">
          <cell r="A1228" t="str">
            <v>T60051 - JAX Operations</v>
          </cell>
          <cell r="B1228" t="str">
            <v>A_S6100080</v>
          </cell>
          <cell r="P1228">
            <v>37231.53</v>
          </cell>
          <cell r="Q1228">
            <v>3823.65</v>
          </cell>
        </row>
        <row r="1229">
          <cell r="A1229" t="str">
            <v>T60051 - JAX Operations</v>
          </cell>
          <cell r="B1229" t="str">
            <v>A_S6100100</v>
          </cell>
          <cell r="P1229">
            <v>87325.15</v>
          </cell>
          <cell r="Q1229">
            <v>6157.16</v>
          </cell>
        </row>
        <row r="1230">
          <cell r="A1230" t="str">
            <v>T60051 - JAX Operations</v>
          </cell>
          <cell r="B1230" t="str">
            <v>TRANSPORTATION_EX</v>
          </cell>
          <cell r="P1230">
            <v>-46884.72</v>
          </cell>
          <cell r="Q1230">
            <v>-5370.74</v>
          </cell>
        </row>
        <row r="1231">
          <cell r="A1231" t="str">
            <v>T60051 - JAX Operations</v>
          </cell>
          <cell r="B1231" t="str">
            <v>A_A1000200</v>
          </cell>
          <cell r="P1231">
            <v>-542303.18999999994</v>
          </cell>
          <cell r="Q1231">
            <v>-49779.199999999997</v>
          </cell>
        </row>
        <row r="1232">
          <cell r="A1232" t="str">
            <v>T60051 - JAX Operations</v>
          </cell>
          <cell r="B1232" t="str">
            <v>A_S6400080</v>
          </cell>
          <cell r="P1232">
            <v>3922.04</v>
          </cell>
          <cell r="Q1232">
            <v>0</v>
          </cell>
        </row>
        <row r="1233">
          <cell r="A1233" t="str">
            <v>T60051 - JAX Operations</v>
          </cell>
          <cell r="B1233" t="str">
            <v>A_S6500010</v>
          </cell>
          <cell r="P1233">
            <v>106835.9</v>
          </cell>
          <cell r="Q1233">
            <v>12782.05</v>
          </cell>
        </row>
        <row r="1234">
          <cell r="A1234" t="str">
            <v>T60051 - JAX Operations</v>
          </cell>
          <cell r="B1234" t="str">
            <v>A_S6500015</v>
          </cell>
          <cell r="P1234">
            <v>211747.69</v>
          </cell>
          <cell r="Q1234">
            <v>17231.71</v>
          </cell>
        </row>
        <row r="1235">
          <cell r="A1235" t="str">
            <v>T60051 - JAX Operations</v>
          </cell>
          <cell r="B1235" t="str">
            <v>A_S6500810</v>
          </cell>
          <cell r="P1235">
            <v>172912.84</v>
          </cell>
          <cell r="Q1235">
            <v>14394.7</v>
          </cell>
        </row>
        <row r="1236">
          <cell r="A1236" t="str">
            <v>T60051 - JAX Operations</v>
          </cell>
          <cell r="B1236" t="str">
            <v>OTH_OP_EX</v>
          </cell>
          <cell r="P1236">
            <v>5735.29</v>
          </cell>
          <cell r="Q1236">
            <v>0</v>
          </cell>
        </row>
        <row r="1237">
          <cell r="A1237" t="str">
            <v>T60051 - JAX Operations</v>
          </cell>
          <cell r="B1237" t="str">
            <v>A_S6790700</v>
          </cell>
          <cell r="P1237">
            <v>5731.02</v>
          </cell>
          <cell r="Q1237">
            <v>0</v>
          </cell>
        </row>
        <row r="1238">
          <cell r="A1238" t="str">
            <v>T60051 - JAX Operations</v>
          </cell>
          <cell r="B1238" t="str">
            <v>A_S6790199</v>
          </cell>
          <cell r="P1238">
            <v>4.2699999999999996</v>
          </cell>
          <cell r="Q1238">
            <v>0</v>
          </cell>
        </row>
        <row r="1239">
          <cell r="A1239" t="str">
            <v/>
          </cell>
          <cell r="B1239" t="str">
            <v/>
          </cell>
          <cell r="P1239"/>
          <cell r="Q1239">
            <v>0</v>
          </cell>
        </row>
        <row r="1240">
          <cell r="A1240" t="str">
            <v>CC_010117 - JAX Ops - Fleet</v>
          </cell>
          <cell r="B1240" t="str">
            <v>LABOR_FRINGE</v>
          </cell>
          <cell r="P1240">
            <v>24411.24</v>
          </cell>
          <cell r="Q1240">
            <v>2336.91</v>
          </cell>
        </row>
        <row r="1241">
          <cell r="A1241" t="str">
            <v>CC_010117 - JAX Ops - Fleet</v>
          </cell>
          <cell r="B1241" t="str">
            <v>A_S6010000</v>
          </cell>
          <cell r="P1241">
            <v>24408.76</v>
          </cell>
          <cell r="Q1241">
            <v>2336.91</v>
          </cell>
        </row>
        <row r="1242">
          <cell r="A1242" t="str">
            <v>CC_010117 - JAX Ops - Fleet</v>
          </cell>
          <cell r="B1242" t="str">
            <v>A_S6010010</v>
          </cell>
          <cell r="P1242">
            <v>2.48</v>
          </cell>
          <cell r="Q1242">
            <v>0</v>
          </cell>
        </row>
        <row r="1243">
          <cell r="A1243" t="str">
            <v>CC_010117 - JAX Ops - Fleet</v>
          </cell>
          <cell r="B1243" t="str">
            <v>EMP_EXP</v>
          </cell>
          <cell r="P1243">
            <v>450.48</v>
          </cell>
          <cell r="Q1243">
            <v>0</v>
          </cell>
        </row>
        <row r="1244">
          <cell r="A1244" t="str">
            <v>CC_010117 - JAX Ops - Fleet</v>
          </cell>
          <cell r="B1244" t="str">
            <v>A_S6030040</v>
          </cell>
          <cell r="P1244">
            <v>19.75</v>
          </cell>
          <cell r="Q1244">
            <v>0</v>
          </cell>
        </row>
        <row r="1245">
          <cell r="A1245" t="str">
            <v>CC_010117 - JAX Ops - Fleet</v>
          </cell>
          <cell r="B1245" t="str">
            <v>A_S6030080</v>
          </cell>
          <cell r="P1245">
            <v>413.23</v>
          </cell>
          <cell r="Q1245">
            <v>0</v>
          </cell>
        </row>
        <row r="1246">
          <cell r="A1246" t="str">
            <v>CC_010117 - JAX Ops - Fleet</v>
          </cell>
          <cell r="B1246" t="str">
            <v>A_S6030800</v>
          </cell>
          <cell r="P1246">
            <v>12</v>
          </cell>
          <cell r="Q1246">
            <v>0</v>
          </cell>
        </row>
        <row r="1247">
          <cell r="A1247" t="str">
            <v>CC_010117 - JAX Ops - Fleet</v>
          </cell>
          <cell r="B1247" t="str">
            <v>A_S6030091</v>
          </cell>
          <cell r="P1247">
            <v>5.5</v>
          </cell>
          <cell r="Q1247">
            <v>0</v>
          </cell>
        </row>
        <row r="1248">
          <cell r="A1248" t="str">
            <v>CC_010117 - JAX Ops - Fleet</v>
          </cell>
          <cell r="B1248" t="str">
            <v>MAT_SUP_EX</v>
          </cell>
          <cell r="P1248">
            <v>3955.05</v>
          </cell>
          <cell r="Q1248">
            <v>36.54</v>
          </cell>
        </row>
        <row r="1249">
          <cell r="A1249" t="str">
            <v>CC_010117 - JAX Ops - Fleet</v>
          </cell>
          <cell r="B1249" t="str">
            <v>A_S6400100</v>
          </cell>
          <cell r="P1249">
            <v>3849.74</v>
          </cell>
          <cell r="Q1249">
            <v>0</v>
          </cell>
        </row>
        <row r="1250">
          <cell r="A1250" t="str">
            <v>CC_010117 - JAX Ops - Fleet</v>
          </cell>
          <cell r="B1250" t="str">
            <v>A_S6400510</v>
          </cell>
          <cell r="P1250">
            <v>105.31</v>
          </cell>
          <cell r="Q1250">
            <v>36.54</v>
          </cell>
        </row>
        <row r="1251">
          <cell r="A1251" t="str">
            <v>CC_010117 - JAX Ops - Fleet</v>
          </cell>
          <cell r="B1251" t="str">
            <v>OTSDSERV_EX</v>
          </cell>
          <cell r="P1251">
            <v>18090.53</v>
          </cell>
          <cell r="Q1251">
            <v>2997.29</v>
          </cell>
        </row>
        <row r="1252">
          <cell r="A1252" t="str">
            <v>CC_010117 - JAX Ops - Fleet</v>
          </cell>
          <cell r="B1252" t="str">
            <v>A_S6100190</v>
          </cell>
          <cell r="P1252">
            <v>4951.05</v>
          </cell>
          <cell r="Q1252">
            <v>488.28</v>
          </cell>
        </row>
        <row r="1253">
          <cell r="A1253" t="str">
            <v>CC_010117 - JAX Ops - Fleet</v>
          </cell>
          <cell r="B1253" t="str">
            <v>A_S6100100</v>
          </cell>
          <cell r="P1253">
            <v>13139.48</v>
          </cell>
          <cell r="Q1253">
            <v>2509.0100000000002</v>
          </cell>
        </row>
        <row r="1254">
          <cell r="A1254" t="str">
            <v>CC_010117 - JAX Ops - Fleet</v>
          </cell>
          <cell r="B1254" t="str">
            <v>TRANSPORTATION_EX</v>
          </cell>
          <cell r="P1254">
            <v>-46907.3</v>
          </cell>
          <cell r="Q1254">
            <v>-5370.74</v>
          </cell>
        </row>
        <row r="1255">
          <cell r="A1255" t="str">
            <v>CC_010117 - JAX Ops - Fleet</v>
          </cell>
          <cell r="B1255" t="str">
            <v>A_A1000200</v>
          </cell>
          <cell r="P1255">
            <v>-542303.18999999994</v>
          </cell>
          <cell r="Q1255">
            <v>-49779.199999999997</v>
          </cell>
        </row>
        <row r="1256">
          <cell r="A1256" t="str">
            <v>CC_010117 - JAX Ops - Fleet</v>
          </cell>
          <cell r="B1256" t="str">
            <v>A_S6400080</v>
          </cell>
          <cell r="P1256">
            <v>3899.46</v>
          </cell>
          <cell r="Q1256">
            <v>0</v>
          </cell>
        </row>
        <row r="1257">
          <cell r="A1257" t="str">
            <v>CC_010117 - JAX Ops - Fleet</v>
          </cell>
          <cell r="B1257" t="str">
            <v>A_S6500010</v>
          </cell>
          <cell r="P1257">
            <v>106835.9</v>
          </cell>
          <cell r="Q1257">
            <v>12782.05</v>
          </cell>
        </row>
        <row r="1258">
          <cell r="A1258" t="str">
            <v>CC_010117 - JAX Ops - Fleet</v>
          </cell>
          <cell r="B1258" t="str">
            <v>A_S6500015</v>
          </cell>
          <cell r="P1258">
            <v>211747.69</v>
          </cell>
          <cell r="Q1258">
            <v>17231.71</v>
          </cell>
        </row>
        <row r="1259">
          <cell r="A1259" t="str">
            <v>CC_010117 - JAX Ops - Fleet</v>
          </cell>
          <cell r="B1259" t="str">
            <v>A_S6500810</v>
          </cell>
          <cell r="P1259">
            <v>172912.84</v>
          </cell>
          <cell r="Q1259">
            <v>14394.7</v>
          </cell>
        </row>
        <row r="1260">
          <cell r="A1260" t="str">
            <v/>
          </cell>
          <cell r="B1260" t="str">
            <v/>
          </cell>
          <cell r="P1260"/>
          <cell r="Q1260">
            <v>0</v>
          </cell>
        </row>
        <row r="1261">
          <cell r="A1261" t="str">
            <v>CC_010417 - JAX Ops- Stores</v>
          </cell>
          <cell r="B1261" t="str">
            <v>LABOR_FRINGE</v>
          </cell>
          <cell r="P1261">
            <v>81741.66</v>
          </cell>
          <cell r="Q1261">
            <v>6854.22</v>
          </cell>
        </row>
        <row r="1262">
          <cell r="A1262" t="str">
            <v>CC_010417 - JAX Ops- Stores</v>
          </cell>
          <cell r="B1262" t="str">
            <v>A_S6010000</v>
          </cell>
          <cell r="P1262">
            <v>70467.350000000006</v>
          </cell>
          <cell r="Q1262">
            <v>5444.4</v>
          </cell>
        </row>
        <row r="1263">
          <cell r="A1263" t="str">
            <v>CC_010417 - JAX Ops- Stores</v>
          </cell>
          <cell r="B1263" t="str">
            <v>A_S6010010</v>
          </cell>
          <cell r="P1263">
            <v>11274.31</v>
          </cell>
          <cell r="Q1263">
            <v>1409.82</v>
          </cell>
        </row>
        <row r="1264">
          <cell r="A1264" t="str">
            <v>CC_010417 - JAX Ops- Stores</v>
          </cell>
          <cell r="B1264" t="str">
            <v>EMP_EXP</v>
          </cell>
          <cell r="P1264">
            <v>1073.76</v>
          </cell>
          <cell r="Q1264">
            <v>49.59</v>
          </cell>
        </row>
        <row r="1265">
          <cell r="A1265" t="str">
            <v>CC_010417 - JAX Ops- Stores</v>
          </cell>
          <cell r="B1265" t="str">
            <v>A_S6030060</v>
          </cell>
          <cell r="P1265">
            <v>1073.76</v>
          </cell>
          <cell r="Q1265">
            <v>49.59</v>
          </cell>
        </row>
        <row r="1266">
          <cell r="A1266" t="str">
            <v>CC_010417 - JAX Ops- Stores</v>
          </cell>
          <cell r="B1266" t="str">
            <v>MAT_SUP_EX</v>
          </cell>
          <cell r="P1266">
            <v>-92780.81</v>
          </cell>
          <cell r="Q1266">
            <v>-7500.96</v>
          </cell>
        </row>
        <row r="1267">
          <cell r="A1267" t="str">
            <v>CC_010417 - JAX Ops- Stores</v>
          </cell>
          <cell r="B1267" t="str">
            <v>A_A1000300</v>
          </cell>
          <cell r="P1267">
            <v>-97839.59</v>
          </cell>
          <cell r="Q1267">
            <v>-7500.96</v>
          </cell>
        </row>
        <row r="1268">
          <cell r="A1268" t="str">
            <v>CC_010417 - JAX Ops- Stores</v>
          </cell>
          <cell r="B1268" t="str">
            <v>A_S6400100</v>
          </cell>
          <cell r="P1268">
            <v>1231.48</v>
          </cell>
          <cell r="Q1268">
            <v>0</v>
          </cell>
        </row>
        <row r="1269">
          <cell r="A1269" t="str">
            <v>CC_010417 - JAX Ops- Stores</v>
          </cell>
          <cell r="B1269" t="str">
            <v>A_S6401100</v>
          </cell>
          <cell r="P1269">
            <v>496.59</v>
          </cell>
          <cell r="Q1269">
            <v>0</v>
          </cell>
        </row>
        <row r="1270">
          <cell r="A1270" t="str">
            <v>CC_010417 - JAX Ops- Stores</v>
          </cell>
          <cell r="B1270" t="str">
            <v>A_S6401200</v>
          </cell>
          <cell r="P1270">
            <v>3330.71</v>
          </cell>
          <cell r="Q1270">
            <v>0</v>
          </cell>
        </row>
        <row r="1271">
          <cell r="A1271" t="str">
            <v>CC_010417 - JAX Ops- Stores</v>
          </cell>
          <cell r="B1271" t="str">
            <v>OTSDSERV_EX</v>
          </cell>
          <cell r="P1271">
            <v>4211.79</v>
          </cell>
          <cell r="Q1271">
            <v>597.15</v>
          </cell>
        </row>
        <row r="1272">
          <cell r="A1272" t="str">
            <v>CC_010417 - JAX Ops- Stores</v>
          </cell>
          <cell r="B1272" t="str">
            <v>A_S6100100</v>
          </cell>
          <cell r="P1272">
            <v>4211.79</v>
          </cell>
          <cell r="Q1272">
            <v>597.15</v>
          </cell>
        </row>
        <row r="1273">
          <cell r="A1273" t="str">
            <v>CC_010417 - JAX Ops- Stores</v>
          </cell>
          <cell r="B1273" t="str">
            <v>TRANSPORTATION_EX</v>
          </cell>
          <cell r="P1273">
            <v>22.58</v>
          </cell>
          <cell r="Q1273">
            <v>0</v>
          </cell>
        </row>
        <row r="1274">
          <cell r="A1274" t="str">
            <v>CC_010417 - JAX Ops- Stores</v>
          </cell>
          <cell r="B1274" t="str">
            <v>A_S6400080</v>
          </cell>
          <cell r="P1274">
            <v>22.58</v>
          </cell>
          <cell r="Q1274">
            <v>0</v>
          </cell>
        </row>
        <row r="1275">
          <cell r="A1275" t="str">
            <v>CC_010417 - JAX Ops- Stores</v>
          </cell>
          <cell r="B1275" t="str">
            <v>OTH_OP_EX</v>
          </cell>
          <cell r="P1275">
            <v>5731.02</v>
          </cell>
          <cell r="Q1275">
            <v>0</v>
          </cell>
        </row>
        <row r="1276">
          <cell r="A1276" t="str">
            <v>CC_010417 - JAX Ops- Stores</v>
          </cell>
          <cell r="B1276" t="str">
            <v>A_S6790700</v>
          </cell>
          <cell r="P1276">
            <v>5731.02</v>
          </cell>
          <cell r="Q1276">
            <v>0</v>
          </cell>
        </row>
        <row r="1277">
          <cell r="A1277" t="str">
            <v/>
          </cell>
          <cell r="B1277" t="str">
            <v/>
          </cell>
          <cell r="P1277"/>
          <cell r="Q1277">
            <v>0</v>
          </cell>
        </row>
        <row r="1278">
          <cell r="A1278" t="str">
            <v>CC_010517 - Jax Spv&amp;Mgmt Alloc</v>
          </cell>
          <cell r="B1278" t="str">
            <v>LABOR_FRINGE</v>
          </cell>
          <cell r="P1278">
            <v>-113485.74</v>
          </cell>
          <cell r="Q1278">
            <v>-6926.99</v>
          </cell>
        </row>
        <row r="1279">
          <cell r="A1279" t="str">
            <v>CC_010517 - Jax Spv&amp;Mgmt Alloc</v>
          </cell>
          <cell r="B1279" t="str">
            <v>A_S6010000</v>
          </cell>
          <cell r="P1279">
            <v>1477539.71</v>
          </cell>
          <cell r="Q1279">
            <v>118322.67</v>
          </cell>
        </row>
        <row r="1280">
          <cell r="A1280" t="str">
            <v>CC_010517 - Jax Spv&amp;Mgmt Alloc</v>
          </cell>
          <cell r="B1280" t="str">
            <v>A_A1000500</v>
          </cell>
          <cell r="P1280">
            <v>-1503903.26</v>
          </cell>
          <cell r="Q1280">
            <v>-120634</v>
          </cell>
        </row>
        <row r="1281">
          <cell r="A1281" t="str">
            <v>CC_010517 - Jax Spv&amp;Mgmt Alloc</v>
          </cell>
          <cell r="B1281" t="str">
            <v>A_A1000501</v>
          </cell>
          <cell r="P1281">
            <v>-107205.41</v>
          </cell>
          <cell r="Q1281">
            <v>-6874.65</v>
          </cell>
        </row>
        <row r="1282">
          <cell r="A1282" t="str">
            <v>CC_010517 - Jax Spv&amp;Mgmt Alloc</v>
          </cell>
          <cell r="B1282" t="str">
            <v>A_S6010010</v>
          </cell>
          <cell r="P1282">
            <v>20083.22</v>
          </cell>
          <cell r="Q1282">
            <v>2258.9899999999998</v>
          </cell>
        </row>
        <row r="1283">
          <cell r="A1283" t="str">
            <v>CC_010517 - Jax Spv&amp;Mgmt Alloc</v>
          </cell>
          <cell r="B1283" t="str">
            <v>EMP_EXP</v>
          </cell>
          <cell r="P1283">
            <v>6180.8</v>
          </cell>
          <cell r="Q1283">
            <v>52.34</v>
          </cell>
        </row>
        <row r="1284">
          <cell r="A1284" t="str">
            <v>CC_010517 - Jax Spv&amp;Mgmt Alloc</v>
          </cell>
          <cell r="B1284" t="str">
            <v>A_S6030040</v>
          </cell>
          <cell r="P1284">
            <v>1219.82</v>
          </cell>
          <cell r="Q1284">
            <v>52.34</v>
          </cell>
        </row>
        <row r="1285">
          <cell r="A1285" t="str">
            <v>CC_010517 - Jax Spv&amp;Mgmt Alloc</v>
          </cell>
          <cell r="B1285" t="str">
            <v>A_S6030060</v>
          </cell>
          <cell r="P1285">
            <v>24.19</v>
          </cell>
          <cell r="Q1285">
            <v>0</v>
          </cell>
        </row>
        <row r="1286">
          <cell r="A1286" t="str">
            <v>CC_010517 - Jax Spv&amp;Mgmt Alloc</v>
          </cell>
          <cell r="B1286" t="str">
            <v>A_S6030080</v>
          </cell>
          <cell r="P1286">
            <v>4826.63</v>
          </cell>
          <cell r="Q1286">
            <v>0</v>
          </cell>
        </row>
        <row r="1287">
          <cell r="A1287" t="str">
            <v>CC_010517 - Jax Spv&amp;Mgmt Alloc</v>
          </cell>
          <cell r="B1287" t="str">
            <v>A_S6030800</v>
          </cell>
          <cell r="P1287">
            <v>110.16</v>
          </cell>
          <cell r="Q1287">
            <v>0</v>
          </cell>
        </row>
        <row r="1288">
          <cell r="A1288" t="str">
            <v>CC_010517 - Jax Spv&amp;Mgmt Alloc</v>
          </cell>
          <cell r="B1288" t="str">
            <v>MAT_SUP_EX</v>
          </cell>
          <cell r="P1288">
            <v>95.26</v>
          </cell>
          <cell r="Q1288">
            <v>0</v>
          </cell>
        </row>
        <row r="1289">
          <cell r="A1289" t="str">
            <v>CC_010517 - Jax Spv&amp;Mgmt Alloc</v>
          </cell>
          <cell r="B1289" t="str">
            <v>A_S6400020</v>
          </cell>
          <cell r="P1289">
            <v>95.26</v>
          </cell>
          <cell r="Q1289">
            <v>0</v>
          </cell>
        </row>
        <row r="1290">
          <cell r="A1290" t="str">
            <v>CC_010517 - Jax Spv&amp;Mgmt Alloc</v>
          </cell>
          <cell r="B1290" t="str">
            <v>OTSDSERV_EX</v>
          </cell>
          <cell r="P1290">
            <v>107205.41</v>
          </cell>
          <cell r="Q1290">
            <v>6874.65</v>
          </cell>
        </row>
        <row r="1291">
          <cell r="A1291" t="str">
            <v>CC_010517 - Jax Spv&amp;Mgmt Alloc</v>
          </cell>
          <cell r="B1291" t="str">
            <v>A_S6100080</v>
          </cell>
          <cell r="P1291">
            <v>37231.53</v>
          </cell>
          <cell r="Q1291">
            <v>3823.65</v>
          </cell>
        </row>
        <row r="1292">
          <cell r="A1292" t="str">
            <v>CC_010517 - Jax Spv&amp;Mgmt Alloc</v>
          </cell>
          <cell r="B1292" t="str">
            <v>A_S6100100</v>
          </cell>
          <cell r="P1292">
            <v>69973.88</v>
          </cell>
          <cell r="Q1292">
            <v>3051</v>
          </cell>
        </row>
        <row r="1293">
          <cell r="A1293" t="str">
            <v>CC_010517 - Jax Spv&amp;Mgmt Alloc</v>
          </cell>
          <cell r="B1293" t="str">
            <v>OTH_OP_EX</v>
          </cell>
          <cell r="P1293">
            <v>4.2699999999999996</v>
          </cell>
          <cell r="Q1293">
            <v>0</v>
          </cell>
        </row>
        <row r="1294">
          <cell r="A1294" t="str">
            <v>CC_010517 - Jax Spv&amp;Mgmt Alloc</v>
          </cell>
          <cell r="B1294" t="str">
            <v>A_S6790199</v>
          </cell>
          <cell r="P1294">
            <v>4.2699999999999996</v>
          </cell>
          <cell r="Q1294">
            <v>0</v>
          </cell>
        </row>
        <row r="1295">
          <cell r="A1295" t="str">
            <v/>
          </cell>
          <cell r="B1295" t="str">
            <v/>
          </cell>
          <cell r="P1295"/>
          <cell r="Q1295">
            <v>0</v>
          </cell>
        </row>
        <row r="1296">
          <cell r="A1296" t="str">
            <v>T50248 - Daytona</v>
          </cell>
          <cell r="B1296" t="str">
            <v>LABOR_FRINGE</v>
          </cell>
          <cell r="P1296">
            <v>15715.83</v>
          </cell>
          <cell r="Q1296">
            <v>1124.42</v>
          </cell>
        </row>
        <row r="1297">
          <cell r="A1297" t="str">
            <v>T50248 - Daytona</v>
          </cell>
          <cell r="B1297" t="str">
            <v>A_S6010000</v>
          </cell>
          <cell r="P1297">
            <v>316026.34999999998</v>
          </cell>
          <cell r="Q1297">
            <v>20058.96</v>
          </cell>
        </row>
        <row r="1298">
          <cell r="A1298" t="str">
            <v>T50248 - Daytona</v>
          </cell>
          <cell r="B1298" t="str">
            <v>A_A1000500</v>
          </cell>
          <cell r="P1298">
            <v>-300310.52</v>
          </cell>
          <cell r="Q1298">
            <v>-18934.54</v>
          </cell>
        </row>
        <row r="1299">
          <cell r="A1299" t="str">
            <v>T50248 - Daytona</v>
          </cell>
          <cell r="B1299" t="str">
            <v>EMP_EXP</v>
          </cell>
          <cell r="P1299">
            <v>46.41</v>
          </cell>
          <cell r="Q1299">
            <v>3.51</v>
          </cell>
        </row>
        <row r="1300">
          <cell r="A1300" t="str">
            <v>T50248 - Daytona</v>
          </cell>
          <cell r="B1300" t="str">
            <v>A_S6030080</v>
          </cell>
          <cell r="P1300">
            <v>46.41</v>
          </cell>
          <cell r="Q1300">
            <v>3.51</v>
          </cell>
        </row>
        <row r="1301">
          <cell r="A1301" t="str">
            <v>T50248 - Daytona</v>
          </cell>
          <cell r="B1301" t="str">
            <v>MAT_SUP_EX</v>
          </cell>
          <cell r="P1301">
            <v>-13393.48</v>
          </cell>
          <cell r="Q1301">
            <v>666.59</v>
          </cell>
        </row>
        <row r="1302">
          <cell r="A1302" t="str">
            <v>T50248 - Daytona</v>
          </cell>
          <cell r="B1302" t="str">
            <v>A_A1000300</v>
          </cell>
          <cell r="P1302">
            <v>-19460.27</v>
          </cell>
          <cell r="Q1302">
            <v>-1237.01</v>
          </cell>
        </row>
        <row r="1303">
          <cell r="A1303" t="str">
            <v>T50248 - Daytona</v>
          </cell>
          <cell r="B1303" t="str">
            <v>A_S6400060</v>
          </cell>
          <cell r="P1303">
            <v>1791.01</v>
          </cell>
          <cell r="Q1303">
            <v>1791.01</v>
          </cell>
        </row>
        <row r="1304">
          <cell r="A1304" t="str">
            <v>T50248 - Daytona</v>
          </cell>
          <cell r="B1304" t="str">
            <v>A_S6400100</v>
          </cell>
          <cell r="P1304">
            <v>384.25</v>
          </cell>
          <cell r="Q1304">
            <v>0</v>
          </cell>
        </row>
        <row r="1305">
          <cell r="A1305" t="str">
            <v>T50248 - Daytona</v>
          </cell>
          <cell r="B1305" t="str">
            <v>A_S6401100</v>
          </cell>
          <cell r="P1305">
            <v>3652.25</v>
          </cell>
          <cell r="Q1305">
            <v>0</v>
          </cell>
        </row>
        <row r="1306">
          <cell r="A1306" t="str">
            <v>T50248 - Daytona</v>
          </cell>
          <cell r="B1306" t="str">
            <v>A_S6401200</v>
          </cell>
          <cell r="P1306">
            <v>239.28</v>
          </cell>
          <cell r="Q1306">
            <v>112.59</v>
          </cell>
        </row>
        <row r="1307">
          <cell r="A1307" t="str">
            <v>T50248 - Daytona</v>
          </cell>
          <cell r="B1307" t="str">
            <v>OTSDSERV_EX</v>
          </cell>
          <cell r="P1307">
            <v>4052.91</v>
          </cell>
          <cell r="Q1307">
            <v>542.49</v>
          </cell>
        </row>
        <row r="1308">
          <cell r="A1308" t="str">
            <v>T50248 - Daytona</v>
          </cell>
          <cell r="B1308" t="str">
            <v>A_S6100190</v>
          </cell>
          <cell r="P1308">
            <v>1312.32</v>
          </cell>
          <cell r="Q1308">
            <v>129.41999999999999</v>
          </cell>
        </row>
        <row r="1309">
          <cell r="A1309" t="str">
            <v>T50248 - Daytona</v>
          </cell>
          <cell r="B1309" t="str">
            <v>A_S6100100</v>
          </cell>
          <cell r="P1309">
            <v>2740.59</v>
          </cell>
          <cell r="Q1309">
            <v>413.07</v>
          </cell>
        </row>
        <row r="1310">
          <cell r="A1310" t="str">
            <v>T50248 - Daytona</v>
          </cell>
          <cell r="B1310" t="str">
            <v>TRANSPORTATION_EX</v>
          </cell>
          <cell r="P1310">
            <v>-6778.72</v>
          </cell>
          <cell r="Q1310">
            <v>-2337.0100000000002</v>
          </cell>
        </row>
        <row r="1311">
          <cell r="A1311" t="str">
            <v>T50248 - Daytona</v>
          </cell>
          <cell r="B1311" t="str">
            <v>A_A1000200</v>
          </cell>
          <cell r="P1311">
            <v>-108388.17</v>
          </cell>
          <cell r="Q1311">
            <v>-11783.32</v>
          </cell>
        </row>
        <row r="1312">
          <cell r="A1312" t="str">
            <v>T50248 - Daytona</v>
          </cell>
          <cell r="B1312" t="str">
            <v>A_S6500010</v>
          </cell>
          <cell r="P1312">
            <v>23599.34</v>
          </cell>
          <cell r="Q1312">
            <v>4521.12</v>
          </cell>
        </row>
        <row r="1313">
          <cell r="A1313" t="str">
            <v>T50248 - Daytona</v>
          </cell>
          <cell r="B1313" t="str">
            <v>A_S6500015</v>
          </cell>
          <cell r="P1313">
            <v>38345.51</v>
          </cell>
          <cell r="Q1313">
            <v>1648.74</v>
          </cell>
        </row>
        <row r="1314">
          <cell r="A1314" t="str">
            <v>T50248 - Daytona</v>
          </cell>
          <cell r="B1314" t="str">
            <v>A_S6500810</v>
          </cell>
          <cell r="P1314">
            <v>39664.6</v>
          </cell>
          <cell r="Q1314">
            <v>3276.45</v>
          </cell>
        </row>
        <row r="1315">
          <cell r="A1315" t="str">
            <v>T50248 - Daytona</v>
          </cell>
          <cell r="B1315" t="str">
            <v>OTH_OP_EX</v>
          </cell>
          <cell r="P1315">
            <v>357.05</v>
          </cell>
          <cell r="Q1315">
            <v>0</v>
          </cell>
        </row>
        <row r="1316">
          <cell r="A1316" t="str">
            <v>T50248 - Daytona</v>
          </cell>
          <cell r="B1316" t="str">
            <v>A_S6790700</v>
          </cell>
          <cell r="P1316">
            <v>353.9</v>
          </cell>
          <cell r="Q1316">
            <v>0</v>
          </cell>
        </row>
        <row r="1317">
          <cell r="A1317" t="str">
            <v>T50248 - Daytona</v>
          </cell>
          <cell r="B1317" t="str">
            <v>A_S6790199</v>
          </cell>
          <cell r="P1317">
            <v>3.15</v>
          </cell>
          <cell r="Q1317">
            <v>0</v>
          </cell>
        </row>
        <row r="1318">
          <cell r="A1318" t="str">
            <v/>
          </cell>
          <cell r="B1318" t="str">
            <v/>
          </cell>
          <cell r="P1318"/>
          <cell r="Q1318">
            <v>0</v>
          </cell>
        </row>
        <row r="1319">
          <cell r="A1319" t="str">
            <v>T60054 - DAY Operations</v>
          </cell>
          <cell r="B1319" t="str">
            <v>LABOR_FRINGE</v>
          </cell>
          <cell r="P1319">
            <v>15715.83</v>
          </cell>
          <cell r="Q1319">
            <v>1124.42</v>
          </cell>
        </row>
        <row r="1320">
          <cell r="A1320" t="str">
            <v>T60054 - DAY Operations</v>
          </cell>
          <cell r="B1320" t="str">
            <v>A_S6010000</v>
          </cell>
          <cell r="P1320">
            <v>316026.34999999998</v>
          </cell>
          <cell r="Q1320">
            <v>20058.96</v>
          </cell>
        </row>
        <row r="1321">
          <cell r="A1321" t="str">
            <v>T60054 - DAY Operations</v>
          </cell>
          <cell r="B1321" t="str">
            <v>A_A1000500</v>
          </cell>
          <cell r="P1321">
            <v>-300310.52</v>
          </cell>
          <cell r="Q1321">
            <v>-18934.54</v>
          </cell>
        </row>
        <row r="1322">
          <cell r="A1322" t="str">
            <v>T60054 - DAY Operations</v>
          </cell>
          <cell r="B1322" t="str">
            <v>EMP_EXP</v>
          </cell>
          <cell r="P1322">
            <v>46.41</v>
          </cell>
          <cell r="Q1322">
            <v>3.51</v>
          </cell>
        </row>
        <row r="1323">
          <cell r="A1323" t="str">
            <v>T60054 - DAY Operations</v>
          </cell>
          <cell r="B1323" t="str">
            <v>A_S6030080</v>
          </cell>
          <cell r="P1323">
            <v>46.41</v>
          </cell>
          <cell r="Q1323">
            <v>3.51</v>
          </cell>
        </row>
        <row r="1324">
          <cell r="A1324" t="str">
            <v>T60054 - DAY Operations</v>
          </cell>
          <cell r="B1324" t="str">
            <v>MAT_SUP_EX</v>
          </cell>
          <cell r="P1324">
            <v>-13393.48</v>
          </cell>
          <cell r="Q1324">
            <v>666.59</v>
          </cell>
        </row>
        <row r="1325">
          <cell r="A1325" t="str">
            <v>T60054 - DAY Operations</v>
          </cell>
          <cell r="B1325" t="str">
            <v>A_A1000300</v>
          </cell>
          <cell r="P1325">
            <v>-19460.27</v>
          </cell>
          <cell r="Q1325">
            <v>-1237.01</v>
          </cell>
        </row>
        <row r="1326">
          <cell r="A1326" t="str">
            <v>T60054 - DAY Operations</v>
          </cell>
          <cell r="B1326" t="str">
            <v>A_S6400060</v>
          </cell>
          <cell r="P1326">
            <v>1791.01</v>
          </cell>
          <cell r="Q1326">
            <v>1791.01</v>
          </cell>
        </row>
        <row r="1327">
          <cell r="A1327" t="str">
            <v>T60054 - DAY Operations</v>
          </cell>
          <cell r="B1327" t="str">
            <v>A_S6400100</v>
          </cell>
          <cell r="P1327">
            <v>384.25</v>
          </cell>
          <cell r="Q1327">
            <v>0</v>
          </cell>
        </row>
        <row r="1328">
          <cell r="A1328" t="str">
            <v>T60054 - DAY Operations</v>
          </cell>
          <cell r="B1328" t="str">
            <v>A_S6401100</v>
          </cell>
          <cell r="P1328">
            <v>3652.25</v>
          </cell>
          <cell r="Q1328">
            <v>0</v>
          </cell>
        </row>
        <row r="1329">
          <cell r="A1329" t="str">
            <v>T60054 - DAY Operations</v>
          </cell>
          <cell r="B1329" t="str">
            <v>A_S6401200</v>
          </cell>
          <cell r="P1329">
            <v>239.28</v>
          </cell>
          <cell r="Q1329">
            <v>112.59</v>
          </cell>
        </row>
        <row r="1330">
          <cell r="A1330" t="str">
            <v>T60054 - DAY Operations</v>
          </cell>
          <cell r="B1330" t="str">
            <v>OTSDSERV_EX</v>
          </cell>
          <cell r="P1330">
            <v>4052.91</v>
          </cell>
          <cell r="Q1330">
            <v>542.49</v>
          </cell>
        </row>
        <row r="1331">
          <cell r="A1331" t="str">
            <v>T60054 - DAY Operations</v>
          </cell>
          <cell r="B1331" t="str">
            <v>A_S6100190</v>
          </cell>
          <cell r="P1331">
            <v>1312.32</v>
          </cell>
          <cell r="Q1331">
            <v>129.41999999999999</v>
          </cell>
        </row>
        <row r="1332">
          <cell r="A1332" t="str">
            <v>T60054 - DAY Operations</v>
          </cell>
          <cell r="B1332" t="str">
            <v>A_S6100100</v>
          </cell>
          <cell r="P1332">
            <v>2740.59</v>
          </cell>
          <cell r="Q1332">
            <v>413.07</v>
          </cell>
        </row>
        <row r="1333">
          <cell r="A1333" t="str">
            <v>T60054 - DAY Operations</v>
          </cell>
          <cell r="B1333" t="str">
            <v>TRANSPORTATION_EX</v>
          </cell>
          <cell r="P1333">
            <v>-6778.72</v>
          </cell>
          <cell r="Q1333">
            <v>-2337.0100000000002</v>
          </cell>
        </row>
        <row r="1334">
          <cell r="A1334" t="str">
            <v>T60054 - DAY Operations</v>
          </cell>
          <cell r="B1334" t="str">
            <v>A_A1000200</v>
          </cell>
          <cell r="P1334">
            <v>-108388.17</v>
          </cell>
          <cell r="Q1334">
            <v>-11783.32</v>
          </cell>
        </row>
        <row r="1335">
          <cell r="A1335" t="str">
            <v>T60054 - DAY Operations</v>
          </cell>
          <cell r="B1335" t="str">
            <v>A_S6500010</v>
          </cell>
          <cell r="P1335">
            <v>23599.34</v>
          </cell>
          <cell r="Q1335">
            <v>4521.12</v>
          </cell>
        </row>
        <row r="1336">
          <cell r="A1336" t="str">
            <v>T60054 - DAY Operations</v>
          </cell>
          <cell r="B1336" t="str">
            <v>A_S6500015</v>
          </cell>
          <cell r="P1336">
            <v>38345.51</v>
          </cell>
          <cell r="Q1336">
            <v>1648.74</v>
          </cell>
        </row>
        <row r="1337">
          <cell r="A1337" t="str">
            <v>T60054 - DAY Operations</v>
          </cell>
          <cell r="B1337" t="str">
            <v>A_S6500810</v>
          </cell>
          <cell r="P1337">
            <v>39664.6</v>
          </cell>
          <cell r="Q1337">
            <v>3276.45</v>
          </cell>
        </row>
        <row r="1338">
          <cell r="A1338" t="str">
            <v>T60054 - DAY Operations</v>
          </cell>
          <cell r="B1338" t="str">
            <v>OTH_OP_EX</v>
          </cell>
          <cell r="P1338">
            <v>357.05</v>
          </cell>
          <cell r="Q1338">
            <v>0</v>
          </cell>
        </row>
        <row r="1339">
          <cell r="A1339" t="str">
            <v>T60054 - DAY Operations</v>
          </cell>
          <cell r="B1339" t="str">
            <v>A_S6790700</v>
          </cell>
          <cell r="P1339">
            <v>353.9</v>
          </cell>
          <cell r="Q1339">
            <v>0</v>
          </cell>
        </row>
        <row r="1340">
          <cell r="A1340" t="str">
            <v>T60054 - DAY Operations</v>
          </cell>
          <cell r="B1340" t="str">
            <v>A_S6790199</v>
          </cell>
          <cell r="P1340">
            <v>3.15</v>
          </cell>
          <cell r="Q1340">
            <v>0</v>
          </cell>
        </row>
        <row r="1341">
          <cell r="A1341" t="str">
            <v/>
          </cell>
          <cell r="B1341" t="str">
            <v/>
          </cell>
          <cell r="P1341"/>
          <cell r="Q1341">
            <v>0</v>
          </cell>
        </row>
        <row r="1342">
          <cell r="A1342" t="str">
            <v>CC_010119 - DAY Ops - Fleet</v>
          </cell>
          <cell r="B1342" t="str">
            <v>LABOR_FRINGE</v>
          </cell>
          <cell r="P1342">
            <v>540.99</v>
          </cell>
          <cell r="Q1342">
            <v>0</v>
          </cell>
        </row>
        <row r="1343">
          <cell r="A1343" t="str">
            <v>CC_010119 - DAY Ops - Fleet</v>
          </cell>
          <cell r="B1343" t="str">
            <v>A_S6010000</v>
          </cell>
          <cell r="P1343">
            <v>540.99</v>
          </cell>
          <cell r="Q1343">
            <v>0</v>
          </cell>
        </row>
        <row r="1344">
          <cell r="A1344" t="str">
            <v>CC_010119 - DAY Ops - Fleet</v>
          </cell>
          <cell r="B1344" t="str">
            <v>EMP_EXP</v>
          </cell>
          <cell r="P1344">
            <v>6.41</v>
          </cell>
          <cell r="Q1344">
            <v>3.51</v>
          </cell>
        </row>
        <row r="1345">
          <cell r="A1345" t="str">
            <v>CC_010119 - DAY Ops - Fleet</v>
          </cell>
          <cell r="B1345" t="str">
            <v>A_S6030080</v>
          </cell>
          <cell r="P1345">
            <v>6.41</v>
          </cell>
          <cell r="Q1345">
            <v>3.51</v>
          </cell>
        </row>
        <row r="1346">
          <cell r="A1346" t="str">
            <v>CC_010119 - DAY Ops - Fleet</v>
          </cell>
          <cell r="B1346" t="str">
            <v>MAT_SUP_EX</v>
          </cell>
          <cell r="P1346">
            <v>2175.2600000000002</v>
          </cell>
          <cell r="Q1346">
            <v>1791.01</v>
          </cell>
        </row>
        <row r="1347">
          <cell r="A1347" t="str">
            <v>CC_010119 - DAY Ops - Fleet</v>
          </cell>
          <cell r="B1347" t="str">
            <v>A_S6400060</v>
          </cell>
          <cell r="P1347">
            <v>1791.01</v>
          </cell>
          <cell r="Q1347">
            <v>1791.01</v>
          </cell>
        </row>
        <row r="1348">
          <cell r="A1348" t="str">
            <v>CC_010119 - DAY Ops - Fleet</v>
          </cell>
          <cell r="B1348" t="str">
            <v>A_S6400100</v>
          </cell>
          <cell r="P1348">
            <v>384.25</v>
          </cell>
          <cell r="Q1348">
            <v>0</v>
          </cell>
        </row>
        <row r="1349">
          <cell r="A1349" t="str">
            <v>CC_010119 - DAY Ops - Fleet</v>
          </cell>
          <cell r="B1349" t="str">
            <v>OTSDSERV_EX</v>
          </cell>
          <cell r="P1349">
            <v>4052.91</v>
          </cell>
          <cell r="Q1349">
            <v>542.49</v>
          </cell>
        </row>
        <row r="1350">
          <cell r="A1350" t="str">
            <v>CC_010119 - DAY Ops - Fleet</v>
          </cell>
          <cell r="B1350" t="str">
            <v>A_S6100190</v>
          </cell>
          <cell r="P1350">
            <v>1312.32</v>
          </cell>
          <cell r="Q1350">
            <v>129.41999999999999</v>
          </cell>
        </row>
        <row r="1351">
          <cell r="A1351" t="str">
            <v>CC_010119 - DAY Ops - Fleet</v>
          </cell>
          <cell r="B1351" t="str">
            <v>A_S6100100</v>
          </cell>
          <cell r="P1351">
            <v>2740.59</v>
          </cell>
          <cell r="Q1351">
            <v>413.07</v>
          </cell>
        </row>
        <row r="1352">
          <cell r="A1352" t="str">
            <v>CC_010119 - DAY Ops - Fleet</v>
          </cell>
          <cell r="B1352" t="str">
            <v>TRANSPORTATION_EX</v>
          </cell>
          <cell r="P1352">
            <v>-6778.72</v>
          </cell>
          <cell r="Q1352">
            <v>-2337.0100000000002</v>
          </cell>
        </row>
        <row r="1353">
          <cell r="A1353" t="str">
            <v>CC_010119 - DAY Ops - Fleet</v>
          </cell>
          <cell r="B1353" t="str">
            <v>A_A1000200</v>
          </cell>
          <cell r="P1353">
            <v>-108388.17</v>
          </cell>
          <cell r="Q1353">
            <v>-11783.32</v>
          </cell>
        </row>
        <row r="1354">
          <cell r="A1354" t="str">
            <v>CC_010119 - DAY Ops - Fleet</v>
          </cell>
          <cell r="B1354" t="str">
            <v>A_S6500010</v>
          </cell>
          <cell r="P1354">
            <v>23599.34</v>
          </cell>
          <cell r="Q1354">
            <v>4521.12</v>
          </cell>
        </row>
        <row r="1355">
          <cell r="A1355" t="str">
            <v>CC_010119 - DAY Ops - Fleet</v>
          </cell>
          <cell r="B1355" t="str">
            <v>A_S6500015</v>
          </cell>
          <cell r="P1355">
            <v>38345.51</v>
          </cell>
          <cell r="Q1355">
            <v>1648.74</v>
          </cell>
        </row>
        <row r="1356">
          <cell r="A1356" t="str">
            <v>CC_010119 - DAY Ops - Fleet</v>
          </cell>
          <cell r="B1356" t="str">
            <v>A_S6500810</v>
          </cell>
          <cell r="P1356">
            <v>39664.6</v>
          </cell>
          <cell r="Q1356">
            <v>3276.45</v>
          </cell>
        </row>
        <row r="1357">
          <cell r="A1357" t="str">
            <v>CC_010119 - DAY Ops - Fleet</v>
          </cell>
          <cell r="B1357" t="str">
            <v>OTH_OP_EX</v>
          </cell>
          <cell r="P1357">
            <v>3.15</v>
          </cell>
          <cell r="Q1357">
            <v>0</v>
          </cell>
        </row>
        <row r="1358">
          <cell r="A1358" t="str">
            <v>CC_010119 - DAY Ops - Fleet</v>
          </cell>
          <cell r="B1358" t="str">
            <v>A_S6790199</v>
          </cell>
          <cell r="P1358">
            <v>3.15</v>
          </cell>
          <cell r="Q1358">
            <v>0</v>
          </cell>
        </row>
        <row r="1359">
          <cell r="A1359" t="str">
            <v/>
          </cell>
          <cell r="B1359" t="str">
            <v/>
          </cell>
          <cell r="P1359"/>
          <cell r="Q1359">
            <v>0</v>
          </cell>
        </row>
        <row r="1360">
          <cell r="A1360" t="str">
            <v>CC_010419 - DAY Ops- Stores</v>
          </cell>
          <cell r="B1360" t="str">
            <v>LABOR_FRINGE</v>
          </cell>
          <cell r="P1360">
            <v>15174.84</v>
          </cell>
          <cell r="Q1360">
            <v>1124.42</v>
          </cell>
        </row>
        <row r="1361">
          <cell r="A1361" t="str">
            <v>CC_010419 - DAY Ops- Stores</v>
          </cell>
          <cell r="B1361" t="str">
            <v>A_S6010000</v>
          </cell>
          <cell r="P1361">
            <v>15174.84</v>
          </cell>
          <cell r="Q1361">
            <v>1124.42</v>
          </cell>
        </row>
        <row r="1362">
          <cell r="A1362" t="str">
            <v>CC_010419 - DAY Ops- Stores</v>
          </cell>
          <cell r="B1362" t="str">
            <v>EMP_EXP</v>
          </cell>
          <cell r="P1362">
            <v>40</v>
          </cell>
          <cell r="Q1362">
            <v>0</v>
          </cell>
        </row>
        <row r="1363">
          <cell r="A1363" t="str">
            <v>CC_010419 - DAY Ops- Stores</v>
          </cell>
          <cell r="B1363" t="str">
            <v>A_S6030080</v>
          </cell>
          <cell r="P1363">
            <v>40</v>
          </cell>
          <cell r="Q1363">
            <v>0</v>
          </cell>
        </row>
        <row r="1364">
          <cell r="A1364" t="str">
            <v>CC_010419 - DAY Ops- Stores</v>
          </cell>
          <cell r="B1364" t="str">
            <v>MAT_SUP_EX</v>
          </cell>
          <cell r="P1364">
            <v>-15568.74</v>
          </cell>
          <cell r="Q1364">
            <v>-1124.42</v>
          </cell>
        </row>
        <row r="1365">
          <cell r="A1365" t="str">
            <v>CC_010419 - DAY Ops- Stores</v>
          </cell>
          <cell r="B1365" t="str">
            <v>A_A1000300</v>
          </cell>
          <cell r="P1365">
            <v>-19460.27</v>
          </cell>
          <cell r="Q1365">
            <v>-1237.01</v>
          </cell>
        </row>
        <row r="1366">
          <cell r="A1366" t="str">
            <v>CC_010419 - DAY Ops- Stores</v>
          </cell>
          <cell r="B1366" t="str">
            <v>A_S6400100</v>
          </cell>
          <cell r="P1366">
            <v>0</v>
          </cell>
          <cell r="Q1366">
            <v>0</v>
          </cell>
        </row>
        <row r="1367">
          <cell r="A1367" t="str">
            <v>CC_010419 - DAY Ops- Stores</v>
          </cell>
          <cell r="B1367" t="str">
            <v>A_S6401100</v>
          </cell>
          <cell r="P1367">
            <v>3652.25</v>
          </cell>
          <cell r="Q1367">
            <v>0</v>
          </cell>
        </row>
        <row r="1368">
          <cell r="A1368" t="str">
            <v>CC_010419 - DAY Ops- Stores</v>
          </cell>
          <cell r="B1368" t="str">
            <v>A_S6401200</v>
          </cell>
          <cell r="P1368">
            <v>239.28</v>
          </cell>
          <cell r="Q1368">
            <v>112.59</v>
          </cell>
        </row>
        <row r="1369">
          <cell r="A1369" t="str">
            <v>CC_010419 - DAY Ops- Stores</v>
          </cell>
          <cell r="B1369" t="str">
            <v>OTH_OP_EX</v>
          </cell>
          <cell r="P1369">
            <v>353.9</v>
          </cell>
          <cell r="Q1369">
            <v>0</v>
          </cell>
        </row>
        <row r="1370">
          <cell r="A1370" t="str">
            <v>CC_010419 - DAY Ops- Stores</v>
          </cell>
          <cell r="B1370" t="str">
            <v>A_S6790700</v>
          </cell>
          <cell r="P1370">
            <v>353.9</v>
          </cell>
          <cell r="Q1370">
            <v>0</v>
          </cell>
        </row>
        <row r="1371">
          <cell r="A1371" t="str">
            <v/>
          </cell>
          <cell r="B1371" t="str">
            <v/>
          </cell>
          <cell r="P1371"/>
          <cell r="Q1371">
            <v>0</v>
          </cell>
        </row>
        <row r="1372">
          <cell r="A1372" t="str">
            <v>CC_010519 - Daytona Spv&amp;Mgmt Alloc</v>
          </cell>
          <cell r="B1372" t="str">
            <v>A_S6010000</v>
          </cell>
          <cell r="P1372">
            <v>300310.52</v>
          </cell>
          <cell r="Q1372">
            <v>18934.54</v>
          </cell>
        </row>
        <row r="1373">
          <cell r="A1373" t="str">
            <v>CC_010519 - Daytona Spv&amp;Mgmt Alloc</v>
          </cell>
          <cell r="B1373" t="str">
            <v>A_A1000500</v>
          </cell>
          <cell r="P1373">
            <v>-300310.52</v>
          </cell>
          <cell r="Q1373">
            <v>-18934.54</v>
          </cell>
        </row>
        <row r="1374">
          <cell r="A1374" t="str">
            <v/>
          </cell>
          <cell r="B1374" t="str">
            <v/>
          </cell>
          <cell r="P1374"/>
          <cell r="Q1374">
            <v>0</v>
          </cell>
        </row>
        <row r="1375">
          <cell r="A1375" t="str">
            <v>T40324 - Southern Territory</v>
          </cell>
          <cell r="B1375" t="str">
            <v>LABOR_FRINGE</v>
          </cell>
          <cell r="P1375">
            <v>187396.84</v>
          </cell>
          <cell r="Q1375">
            <v>18168.41</v>
          </cell>
        </row>
        <row r="1376">
          <cell r="A1376" t="str">
            <v>T40324 - Southern Territory</v>
          </cell>
          <cell r="B1376" t="str">
            <v>A_S6010000</v>
          </cell>
          <cell r="P1376">
            <v>3072992.64</v>
          </cell>
          <cell r="Q1376">
            <v>258332.43</v>
          </cell>
        </row>
        <row r="1377">
          <cell r="A1377" t="str">
            <v>T40324 - Southern Territory</v>
          </cell>
          <cell r="B1377" t="str">
            <v>A_A1000500</v>
          </cell>
          <cell r="P1377">
            <v>-2815160.15</v>
          </cell>
          <cell r="Q1377">
            <v>-236588.29</v>
          </cell>
        </row>
        <row r="1378">
          <cell r="A1378" t="str">
            <v>T40324 - Southern Territory</v>
          </cell>
          <cell r="B1378" t="str">
            <v>A_A1000501</v>
          </cell>
          <cell r="P1378">
            <v>-105217</v>
          </cell>
          <cell r="Q1378">
            <v>-7371.99</v>
          </cell>
        </row>
        <row r="1379">
          <cell r="A1379" t="str">
            <v>T40324 - Southern Territory</v>
          </cell>
          <cell r="B1379" t="str">
            <v>A_S6018999</v>
          </cell>
          <cell r="P1379">
            <v>1170.6300000000001</v>
          </cell>
          <cell r="Q1379">
            <v>0</v>
          </cell>
        </row>
        <row r="1380">
          <cell r="A1380" t="str">
            <v>T40324 - Southern Territory</v>
          </cell>
          <cell r="B1380" t="str">
            <v>A_S6020110</v>
          </cell>
          <cell r="P1380">
            <v>304.08</v>
          </cell>
          <cell r="Q1380">
            <v>71.73</v>
          </cell>
        </row>
        <row r="1381">
          <cell r="A1381" t="str">
            <v>T40324 - Southern Territory</v>
          </cell>
          <cell r="B1381" t="str">
            <v>A_S6010010</v>
          </cell>
          <cell r="P1381">
            <v>33306.639999999999</v>
          </cell>
          <cell r="Q1381">
            <v>3724.53</v>
          </cell>
        </row>
        <row r="1382">
          <cell r="A1382" t="str">
            <v>T40324 - Southern Territory</v>
          </cell>
          <cell r="B1382" t="str">
            <v>EMP_EXP</v>
          </cell>
          <cell r="P1382">
            <v>48374.41</v>
          </cell>
          <cell r="Q1382">
            <v>1033.8</v>
          </cell>
        </row>
        <row r="1383">
          <cell r="A1383" t="str">
            <v>T40324 - Southern Territory</v>
          </cell>
          <cell r="B1383" t="str">
            <v>A_S6030000</v>
          </cell>
          <cell r="P1383">
            <v>-232.31</v>
          </cell>
          <cell r="Q1383">
            <v>0</v>
          </cell>
        </row>
        <row r="1384">
          <cell r="A1384" t="str">
            <v>T40324 - Southern Territory</v>
          </cell>
          <cell r="B1384" t="str">
            <v>A_S6030040</v>
          </cell>
          <cell r="P1384">
            <v>2443.84</v>
          </cell>
          <cell r="Q1384">
            <v>34.159999999999997</v>
          </cell>
        </row>
        <row r="1385">
          <cell r="A1385" t="str">
            <v>T40324 - Southern Territory</v>
          </cell>
          <cell r="B1385" t="str">
            <v>A_S6030050</v>
          </cell>
          <cell r="P1385">
            <v>430.19</v>
          </cell>
          <cell r="Q1385">
            <v>0</v>
          </cell>
        </row>
        <row r="1386">
          <cell r="A1386" t="str">
            <v>T40324 - Southern Territory</v>
          </cell>
          <cell r="B1386" t="str">
            <v>A_S6030060</v>
          </cell>
          <cell r="P1386">
            <v>190</v>
          </cell>
          <cell r="Q1386">
            <v>190</v>
          </cell>
        </row>
        <row r="1387">
          <cell r="A1387" t="str">
            <v>T40324 - Southern Territory</v>
          </cell>
          <cell r="B1387" t="str">
            <v>A_S6030080</v>
          </cell>
          <cell r="P1387">
            <v>36591.839999999997</v>
          </cell>
          <cell r="Q1387">
            <v>809.64</v>
          </cell>
        </row>
        <row r="1388">
          <cell r="A1388" t="str">
            <v>T40324 - Southern Territory</v>
          </cell>
          <cell r="B1388" t="str">
            <v>A_S6030800</v>
          </cell>
          <cell r="P1388">
            <v>8912.4</v>
          </cell>
          <cell r="Q1388">
            <v>0</v>
          </cell>
        </row>
        <row r="1389">
          <cell r="A1389" t="str">
            <v>T40324 - Southern Territory</v>
          </cell>
          <cell r="B1389" t="str">
            <v>A_S6030091</v>
          </cell>
          <cell r="P1389">
            <v>38.450000000000003</v>
          </cell>
          <cell r="Q1389">
            <v>0</v>
          </cell>
        </row>
        <row r="1390">
          <cell r="A1390" t="str">
            <v>T40324 - Southern Territory</v>
          </cell>
          <cell r="B1390" t="str">
            <v>MAT_SUP_EX</v>
          </cell>
          <cell r="P1390">
            <v>-171719.33</v>
          </cell>
          <cell r="Q1390">
            <v>-13665.82</v>
          </cell>
        </row>
        <row r="1391">
          <cell r="A1391" t="str">
            <v>T40324 - Southern Territory</v>
          </cell>
          <cell r="B1391" t="str">
            <v>A_S6400000</v>
          </cell>
          <cell r="P1391">
            <v>-1063.74</v>
          </cell>
          <cell r="Q1391">
            <v>0</v>
          </cell>
        </row>
        <row r="1392">
          <cell r="A1392" t="str">
            <v>T40324 - Southern Territory</v>
          </cell>
          <cell r="B1392" t="str">
            <v>A_S6401000</v>
          </cell>
          <cell r="P1392">
            <v>-41971.199999999997</v>
          </cell>
          <cell r="Q1392">
            <v>0</v>
          </cell>
        </row>
        <row r="1393">
          <cell r="A1393" t="str">
            <v>T40324 - Southern Territory</v>
          </cell>
          <cell r="B1393" t="str">
            <v>A_A1000300</v>
          </cell>
          <cell r="P1393">
            <v>-246849.69</v>
          </cell>
          <cell r="Q1393">
            <v>-14464.01</v>
          </cell>
        </row>
        <row r="1394">
          <cell r="A1394" t="str">
            <v>T40324 - Southern Territory</v>
          </cell>
          <cell r="B1394" t="str">
            <v>A_S6400010</v>
          </cell>
          <cell r="P1394">
            <v>7437.32</v>
          </cell>
          <cell r="Q1394">
            <v>0</v>
          </cell>
        </row>
        <row r="1395">
          <cell r="A1395" t="str">
            <v>T40324 - Southern Territory</v>
          </cell>
          <cell r="B1395" t="str">
            <v>A_S6400020</v>
          </cell>
          <cell r="P1395">
            <v>319.66000000000003</v>
          </cell>
          <cell r="Q1395">
            <v>256.8</v>
          </cell>
        </row>
        <row r="1396">
          <cell r="A1396" t="str">
            <v>T40324 - Southern Territory</v>
          </cell>
          <cell r="B1396" t="str">
            <v>A_S6400070</v>
          </cell>
          <cell r="P1396">
            <v>4859.79</v>
          </cell>
          <cell r="Q1396">
            <v>75.11</v>
          </cell>
        </row>
        <row r="1397">
          <cell r="A1397" t="str">
            <v>T40324 - Southern Territory</v>
          </cell>
          <cell r="B1397" t="str">
            <v>A_S6400100</v>
          </cell>
          <cell r="P1397">
            <v>21807.25</v>
          </cell>
          <cell r="Q1397">
            <v>1113.6199999999999</v>
          </cell>
        </row>
        <row r="1398">
          <cell r="A1398" t="str">
            <v>T40324 - Southern Territory</v>
          </cell>
          <cell r="B1398" t="str">
            <v>A_S6400500</v>
          </cell>
          <cell r="P1398">
            <v>4438.88</v>
          </cell>
          <cell r="Q1398">
            <v>202.75</v>
          </cell>
        </row>
        <row r="1399">
          <cell r="A1399" t="str">
            <v>T40324 - Southern Territory</v>
          </cell>
          <cell r="B1399" t="str">
            <v>A_S6400510</v>
          </cell>
          <cell r="P1399">
            <v>546.54</v>
          </cell>
          <cell r="Q1399">
            <v>28.86</v>
          </cell>
        </row>
        <row r="1400">
          <cell r="A1400" t="str">
            <v>T40324 - Southern Territory</v>
          </cell>
          <cell r="B1400" t="str">
            <v>A_S6401100</v>
          </cell>
          <cell r="P1400">
            <v>74137.759999999995</v>
          </cell>
          <cell r="Q1400">
            <v>0</v>
          </cell>
        </row>
        <row r="1401">
          <cell r="A1401" t="str">
            <v>T40324 - Southern Territory</v>
          </cell>
          <cell r="B1401" t="str">
            <v>A_S6401200</v>
          </cell>
          <cell r="P1401">
            <v>4618.1000000000004</v>
          </cell>
          <cell r="Q1401">
            <v>-878.95</v>
          </cell>
        </row>
        <row r="1402">
          <cell r="A1402" t="str">
            <v>T40324 - Southern Territory</v>
          </cell>
          <cell r="B1402" t="str">
            <v>RENT_EX</v>
          </cell>
          <cell r="P1402">
            <v>3655.01</v>
          </cell>
          <cell r="Q1402">
            <v>0</v>
          </cell>
        </row>
        <row r="1403">
          <cell r="A1403" t="str">
            <v>T40324 - Southern Territory</v>
          </cell>
          <cell r="B1403" t="str">
            <v>A_S6710060</v>
          </cell>
          <cell r="P1403">
            <v>156.19999999999999</v>
          </cell>
          <cell r="Q1403">
            <v>0</v>
          </cell>
        </row>
        <row r="1404">
          <cell r="A1404" t="str">
            <v>T40324 - Southern Territory</v>
          </cell>
          <cell r="B1404" t="str">
            <v>A_S6710800</v>
          </cell>
          <cell r="P1404">
            <v>3498.81</v>
          </cell>
          <cell r="Q1404">
            <v>0</v>
          </cell>
        </row>
        <row r="1405">
          <cell r="A1405" t="str">
            <v>T40324 - Southern Territory</v>
          </cell>
          <cell r="B1405" t="str">
            <v>OTSDSERV_EX</v>
          </cell>
          <cell r="P1405">
            <v>149826.18</v>
          </cell>
          <cell r="Q1405">
            <v>17359.21</v>
          </cell>
        </row>
        <row r="1406">
          <cell r="A1406" t="str">
            <v>T40324 - Southern Territory</v>
          </cell>
          <cell r="B1406" t="str">
            <v>A_S6100190</v>
          </cell>
          <cell r="P1406">
            <v>10260.06</v>
          </cell>
          <cell r="Q1406">
            <v>1011.87</v>
          </cell>
        </row>
        <row r="1407">
          <cell r="A1407" t="str">
            <v>T40324 - Southern Territory</v>
          </cell>
          <cell r="B1407" t="str">
            <v>A_S6100080</v>
          </cell>
          <cell r="P1407">
            <v>39609</v>
          </cell>
          <cell r="Q1407">
            <v>3577.5</v>
          </cell>
        </row>
        <row r="1408">
          <cell r="A1408" t="str">
            <v>T40324 - Southern Territory</v>
          </cell>
          <cell r="B1408" t="str">
            <v>A_S6100100</v>
          </cell>
          <cell r="P1408">
            <v>99765.55</v>
          </cell>
          <cell r="Q1408">
            <v>12631.77</v>
          </cell>
        </row>
        <row r="1409">
          <cell r="A1409" t="str">
            <v>T40324 - Southern Territory</v>
          </cell>
          <cell r="B1409" t="str">
            <v>A_S6100150</v>
          </cell>
          <cell r="P1409">
            <v>191.57</v>
          </cell>
          <cell r="Q1409">
            <v>138.07</v>
          </cell>
        </row>
        <row r="1410">
          <cell r="A1410" t="str">
            <v>T40324 - Southern Territory</v>
          </cell>
          <cell r="B1410" t="str">
            <v>TRANSPORTATION_EX</v>
          </cell>
          <cell r="P1410">
            <v>-226416.92</v>
          </cell>
          <cell r="Q1410">
            <v>-22929.39</v>
          </cell>
        </row>
        <row r="1411">
          <cell r="A1411" t="str">
            <v>T40324 - Southern Territory</v>
          </cell>
          <cell r="B1411" t="str">
            <v>A_A1000200</v>
          </cell>
          <cell r="P1411">
            <v>-1506465.47</v>
          </cell>
          <cell r="Q1411">
            <v>-129141.08</v>
          </cell>
        </row>
        <row r="1412">
          <cell r="A1412" t="str">
            <v>T40324 - Southern Territory</v>
          </cell>
          <cell r="B1412" t="str">
            <v>A_S6400080</v>
          </cell>
          <cell r="P1412">
            <v>3360.45</v>
          </cell>
          <cell r="Q1412">
            <v>278.83</v>
          </cell>
        </row>
        <row r="1413">
          <cell r="A1413" t="str">
            <v>T40324 - Southern Territory</v>
          </cell>
          <cell r="B1413" t="str">
            <v>A_S6500010</v>
          </cell>
          <cell r="P1413">
            <v>351981.91</v>
          </cell>
          <cell r="Q1413">
            <v>30597.52</v>
          </cell>
        </row>
        <row r="1414">
          <cell r="A1414" t="str">
            <v>T40324 - Southern Territory</v>
          </cell>
          <cell r="B1414" t="str">
            <v>A_S6500015</v>
          </cell>
          <cell r="P1414">
            <v>501183.15</v>
          </cell>
          <cell r="Q1414">
            <v>40095.75</v>
          </cell>
        </row>
        <row r="1415">
          <cell r="A1415" t="str">
            <v>T40324 - Southern Territory</v>
          </cell>
          <cell r="B1415" t="str">
            <v>A_S6500810</v>
          </cell>
          <cell r="P1415">
            <v>423523.04</v>
          </cell>
          <cell r="Q1415">
            <v>35239.589999999997</v>
          </cell>
        </row>
        <row r="1416">
          <cell r="A1416" t="str">
            <v>T40324 - Southern Territory</v>
          </cell>
          <cell r="B1416" t="str">
            <v>UTILITIES_EX</v>
          </cell>
          <cell r="P1416">
            <v>1653.62</v>
          </cell>
          <cell r="Q1416">
            <v>0</v>
          </cell>
        </row>
        <row r="1417">
          <cell r="A1417" t="str">
            <v>T40324 - Southern Territory</v>
          </cell>
          <cell r="B1417" t="str">
            <v>A_S6730800</v>
          </cell>
          <cell r="P1417">
            <v>1653.62</v>
          </cell>
          <cell r="Q1417">
            <v>0</v>
          </cell>
        </row>
        <row r="1418">
          <cell r="A1418" t="str">
            <v>T40324 - Southern Territory</v>
          </cell>
          <cell r="B1418" t="str">
            <v>OTH_OP_EX</v>
          </cell>
          <cell r="P1418">
            <v>7230.19</v>
          </cell>
          <cell r="Q1418">
            <v>33.79</v>
          </cell>
        </row>
        <row r="1419">
          <cell r="A1419" t="str">
            <v>T40324 - Southern Territory</v>
          </cell>
          <cell r="B1419" t="str">
            <v>A_S6790700</v>
          </cell>
          <cell r="P1419">
            <v>7163.21</v>
          </cell>
          <cell r="Q1419">
            <v>0</v>
          </cell>
        </row>
        <row r="1420">
          <cell r="A1420" t="str">
            <v>T40324 - Southern Territory</v>
          </cell>
          <cell r="B1420" t="str">
            <v>A_S6790230</v>
          </cell>
          <cell r="P1420">
            <v>66.98</v>
          </cell>
          <cell r="Q1420">
            <v>33.79</v>
          </cell>
        </row>
        <row r="1421">
          <cell r="A1421" t="str">
            <v/>
          </cell>
          <cell r="B1421" t="str">
            <v/>
          </cell>
          <cell r="P1421"/>
          <cell r="Q1421">
            <v>0</v>
          </cell>
        </row>
        <row r="1422">
          <cell r="A1422" t="str">
            <v>T50250 - Dade Broward</v>
          </cell>
          <cell r="B1422" t="str">
            <v>LABOR_FRINGE</v>
          </cell>
          <cell r="P1422">
            <v>43652.19</v>
          </cell>
          <cell r="Q1422">
            <v>5069.9799999999996</v>
          </cell>
        </row>
        <row r="1423">
          <cell r="A1423" t="str">
            <v>T50250 - Dade Broward</v>
          </cell>
          <cell r="B1423" t="str">
            <v>A_S6010000</v>
          </cell>
          <cell r="P1423">
            <v>1623932.9</v>
          </cell>
          <cell r="Q1423">
            <v>137274.12</v>
          </cell>
        </row>
        <row r="1424">
          <cell r="A1424" t="str">
            <v>T50250 - Dade Broward</v>
          </cell>
          <cell r="B1424" t="str">
            <v>A_A1000500</v>
          </cell>
          <cell r="P1424">
            <v>-1482509.05</v>
          </cell>
          <cell r="Q1424">
            <v>-125199.24</v>
          </cell>
        </row>
        <row r="1425">
          <cell r="A1425" t="str">
            <v>T50250 - Dade Broward</v>
          </cell>
          <cell r="B1425" t="str">
            <v>A_A1000501</v>
          </cell>
          <cell r="P1425">
            <v>-105217</v>
          </cell>
          <cell r="Q1425">
            <v>-7371.99</v>
          </cell>
        </row>
        <row r="1426">
          <cell r="A1426" t="str">
            <v>T50250 - Dade Broward</v>
          </cell>
          <cell r="B1426" t="str">
            <v>A_S6020110</v>
          </cell>
          <cell r="P1426">
            <v>304.08</v>
          </cell>
          <cell r="Q1426">
            <v>71.73</v>
          </cell>
        </row>
        <row r="1427">
          <cell r="A1427" t="str">
            <v>T50250 - Dade Broward</v>
          </cell>
          <cell r="B1427" t="str">
            <v>A_S6010010</v>
          </cell>
          <cell r="P1427">
            <v>7141.26</v>
          </cell>
          <cell r="Q1427">
            <v>295.36</v>
          </cell>
        </row>
        <row r="1428">
          <cell r="A1428" t="str">
            <v>T50250 - Dade Broward</v>
          </cell>
          <cell r="B1428" t="str">
            <v>EMP_EXP</v>
          </cell>
          <cell r="P1428">
            <v>41734.21</v>
          </cell>
          <cell r="Q1428">
            <v>945.8</v>
          </cell>
        </row>
        <row r="1429">
          <cell r="A1429" t="str">
            <v>T50250 - Dade Broward</v>
          </cell>
          <cell r="B1429" t="str">
            <v>A_S6030040</v>
          </cell>
          <cell r="P1429">
            <v>2405.2800000000002</v>
          </cell>
          <cell r="Q1429">
            <v>34.159999999999997</v>
          </cell>
        </row>
        <row r="1430">
          <cell r="A1430" t="str">
            <v>T50250 - Dade Broward</v>
          </cell>
          <cell r="B1430" t="str">
            <v>A_S6030050</v>
          </cell>
          <cell r="P1430">
            <v>430.19</v>
          </cell>
          <cell r="Q1430">
            <v>0</v>
          </cell>
        </row>
        <row r="1431">
          <cell r="A1431" t="str">
            <v>T50250 - Dade Broward</v>
          </cell>
          <cell r="B1431" t="str">
            <v>A_S6030060</v>
          </cell>
          <cell r="P1431">
            <v>190</v>
          </cell>
          <cell r="Q1431">
            <v>190</v>
          </cell>
        </row>
        <row r="1432">
          <cell r="A1432" t="str">
            <v>T50250 - Dade Broward</v>
          </cell>
          <cell r="B1432" t="str">
            <v>A_S6030080</v>
          </cell>
          <cell r="P1432">
            <v>29763.94</v>
          </cell>
          <cell r="Q1432">
            <v>721.64</v>
          </cell>
        </row>
        <row r="1433">
          <cell r="A1433" t="str">
            <v>T50250 - Dade Broward</v>
          </cell>
          <cell r="B1433" t="str">
            <v>A_S6030800</v>
          </cell>
          <cell r="P1433">
            <v>8912.4</v>
          </cell>
          <cell r="Q1433">
            <v>0</v>
          </cell>
        </row>
        <row r="1434">
          <cell r="A1434" t="str">
            <v>T50250 - Dade Broward</v>
          </cell>
          <cell r="B1434" t="str">
            <v>A_S6030091</v>
          </cell>
          <cell r="P1434">
            <v>32.4</v>
          </cell>
          <cell r="Q1434">
            <v>0</v>
          </cell>
        </row>
        <row r="1435">
          <cell r="A1435" t="str">
            <v>T50250 - Dade Broward</v>
          </cell>
          <cell r="B1435" t="str">
            <v>MAT_SUP_EX</v>
          </cell>
          <cell r="P1435">
            <v>-74332.28</v>
          </cell>
          <cell r="Q1435">
            <v>-4477.18</v>
          </cell>
        </row>
        <row r="1436">
          <cell r="A1436" t="str">
            <v>T50250 - Dade Broward</v>
          </cell>
          <cell r="B1436" t="str">
            <v>A_A1000300</v>
          </cell>
          <cell r="P1436">
            <v>-110102.75</v>
          </cell>
          <cell r="Q1436">
            <v>-5648.34</v>
          </cell>
        </row>
        <row r="1437">
          <cell r="A1437" t="str">
            <v>T50250 - Dade Broward</v>
          </cell>
          <cell r="B1437" t="str">
            <v>A_S6400010</v>
          </cell>
          <cell r="P1437">
            <v>7437.32</v>
          </cell>
          <cell r="Q1437">
            <v>0</v>
          </cell>
        </row>
        <row r="1438">
          <cell r="A1438" t="str">
            <v>T50250 - Dade Broward</v>
          </cell>
          <cell r="B1438" t="str">
            <v>A_S6400020</v>
          </cell>
          <cell r="P1438">
            <v>280.11</v>
          </cell>
          <cell r="Q1438">
            <v>256.8</v>
          </cell>
        </row>
        <row r="1439">
          <cell r="A1439" t="str">
            <v>T50250 - Dade Broward</v>
          </cell>
          <cell r="B1439" t="str">
            <v>A_S6400070</v>
          </cell>
          <cell r="P1439">
            <v>2869.66</v>
          </cell>
          <cell r="Q1439">
            <v>43.31</v>
          </cell>
        </row>
        <row r="1440">
          <cell r="A1440" t="str">
            <v>T50250 - Dade Broward</v>
          </cell>
          <cell r="B1440" t="str">
            <v>A_S6400100</v>
          </cell>
          <cell r="P1440">
            <v>8942.82</v>
          </cell>
          <cell r="Q1440">
            <v>658.69</v>
          </cell>
        </row>
        <row r="1441">
          <cell r="A1441" t="str">
            <v>T50250 - Dade Broward</v>
          </cell>
          <cell r="B1441" t="str">
            <v>A_S6400500</v>
          </cell>
          <cell r="P1441">
            <v>2293.42</v>
          </cell>
          <cell r="Q1441">
            <v>183.5</v>
          </cell>
        </row>
        <row r="1442">
          <cell r="A1442" t="str">
            <v>T50250 - Dade Broward</v>
          </cell>
          <cell r="B1442" t="str">
            <v>A_S6400510</v>
          </cell>
          <cell r="P1442">
            <v>503.75</v>
          </cell>
          <cell r="Q1442">
            <v>28.86</v>
          </cell>
        </row>
        <row r="1443">
          <cell r="A1443" t="str">
            <v>T50250 - Dade Broward</v>
          </cell>
          <cell r="B1443" t="str">
            <v>A_S6401100</v>
          </cell>
          <cell r="P1443">
            <v>13539.77</v>
          </cell>
          <cell r="Q1443">
            <v>0</v>
          </cell>
        </row>
        <row r="1444">
          <cell r="A1444" t="str">
            <v>T50250 - Dade Broward</v>
          </cell>
          <cell r="B1444" t="str">
            <v>A_S6401200</v>
          </cell>
          <cell r="P1444">
            <v>-96.38</v>
          </cell>
          <cell r="Q1444">
            <v>0</v>
          </cell>
        </row>
        <row r="1445">
          <cell r="A1445" t="str">
            <v>T50250 - Dade Broward</v>
          </cell>
          <cell r="B1445" t="str">
            <v>RENT_EX</v>
          </cell>
          <cell r="P1445">
            <v>3655.01</v>
          </cell>
          <cell r="Q1445">
            <v>0</v>
          </cell>
        </row>
        <row r="1446">
          <cell r="A1446" t="str">
            <v>T50250 - Dade Broward</v>
          </cell>
          <cell r="B1446" t="str">
            <v>A_S6710060</v>
          </cell>
          <cell r="P1446">
            <v>156.19999999999999</v>
          </cell>
          <cell r="Q1446">
            <v>0</v>
          </cell>
        </row>
        <row r="1447">
          <cell r="A1447" t="str">
            <v>T50250 - Dade Broward</v>
          </cell>
          <cell r="B1447" t="str">
            <v>A_S6710800</v>
          </cell>
          <cell r="P1447">
            <v>3498.81</v>
          </cell>
          <cell r="Q1447">
            <v>0</v>
          </cell>
        </row>
        <row r="1448">
          <cell r="A1448" t="str">
            <v>T50250 - Dade Broward</v>
          </cell>
          <cell r="B1448" t="str">
            <v>OTSDSERV_EX</v>
          </cell>
          <cell r="P1448">
            <v>135469.84</v>
          </cell>
          <cell r="Q1448">
            <v>14467.99</v>
          </cell>
        </row>
        <row r="1449">
          <cell r="A1449" t="str">
            <v>T50250 - Dade Broward</v>
          </cell>
          <cell r="B1449" t="str">
            <v>A_S6100190</v>
          </cell>
          <cell r="P1449">
            <v>6203.75</v>
          </cell>
          <cell r="Q1449">
            <v>611.82000000000005</v>
          </cell>
        </row>
        <row r="1450">
          <cell r="A1450" t="str">
            <v>T50250 - Dade Broward</v>
          </cell>
          <cell r="B1450" t="str">
            <v>A_S6100080</v>
          </cell>
          <cell r="P1450">
            <v>39609</v>
          </cell>
          <cell r="Q1450">
            <v>3577.5</v>
          </cell>
        </row>
        <row r="1451">
          <cell r="A1451" t="str">
            <v>T50250 - Dade Broward</v>
          </cell>
          <cell r="B1451" t="str">
            <v>A_S6100100</v>
          </cell>
          <cell r="P1451">
            <v>89519.02</v>
          </cell>
          <cell r="Q1451">
            <v>10140.6</v>
          </cell>
        </row>
        <row r="1452">
          <cell r="A1452" t="str">
            <v>T50250 - Dade Broward</v>
          </cell>
          <cell r="B1452" t="str">
            <v>A_S6100150</v>
          </cell>
          <cell r="P1452">
            <v>138.07</v>
          </cell>
          <cell r="Q1452">
            <v>138.07</v>
          </cell>
        </row>
        <row r="1453">
          <cell r="A1453" t="str">
            <v>T50250 - Dade Broward</v>
          </cell>
          <cell r="B1453" t="str">
            <v>TRANSPORTATION_EX</v>
          </cell>
          <cell r="P1453">
            <v>-156210.12</v>
          </cell>
          <cell r="Q1453">
            <v>-16040.38</v>
          </cell>
        </row>
        <row r="1454">
          <cell r="A1454" t="str">
            <v>T50250 - Dade Broward</v>
          </cell>
          <cell r="B1454" t="str">
            <v>A_A1000200</v>
          </cell>
          <cell r="P1454">
            <v>-894462.38</v>
          </cell>
          <cell r="Q1454">
            <v>-78401.62</v>
          </cell>
        </row>
        <row r="1455">
          <cell r="A1455" t="str">
            <v>T50250 - Dade Broward</v>
          </cell>
          <cell r="B1455" t="str">
            <v>A_S6400080</v>
          </cell>
          <cell r="P1455">
            <v>2863.89</v>
          </cell>
          <cell r="Q1455">
            <v>155.74</v>
          </cell>
        </row>
        <row r="1456">
          <cell r="A1456" t="str">
            <v>T50250 - Dade Broward</v>
          </cell>
          <cell r="B1456" t="str">
            <v>A_S6500010</v>
          </cell>
          <cell r="P1456">
            <v>194229.6</v>
          </cell>
          <cell r="Q1456">
            <v>16796.25</v>
          </cell>
        </row>
        <row r="1457">
          <cell r="A1457" t="str">
            <v>T50250 - Dade Broward</v>
          </cell>
          <cell r="B1457" t="str">
            <v>A_S6500015</v>
          </cell>
          <cell r="P1457">
            <v>275780.15000000002</v>
          </cell>
          <cell r="Q1457">
            <v>23029.14</v>
          </cell>
        </row>
        <row r="1458">
          <cell r="A1458" t="str">
            <v>T50250 - Dade Broward</v>
          </cell>
          <cell r="B1458" t="str">
            <v>A_S6500810</v>
          </cell>
          <cell r="P1458">
            <v>265378.62</v>
          </cell>
          <cell r="Q1458">
            <v>22380.11</v>
          </cell>
        </row>
        <row r="1459">
          <cell r="A1459" t="str">
            <v>T50250 - Dade Broward</v>
          </cell>
          <cell r="B1459" t="str">
            <v>UTILITIES_EX</v>
          </cell>
          <cell r="P1459">
            <v>1653.62</v>
          </cell>
          <cell r="Q1459">
            <v>0</v>
          </cell>
        </row>
        <row r="1460">
          <cell r="A1460" t="str">
            <v>T50250 - Dade Broward</v>
          </cell>
          <cell r="B1460" t="str">
            <v>A_S6730800</v>
          </cell>
          <cell r="P1460">
            <v>1653.62</v>
          </cell>
          <cell r="Q1460">
            <v>0</v>
          </cell>
        </row>
        <row r="1461">
          <cell r="A1461" t="str">
            <v>T50250 - Dade Broward</v>
          </cell>
          <cell r="B1461" t="str">
            <v>OTH_OP_EX</v>
          </cell>
          <cell r="P1461">
            <v>4377.53</v>
          </cell>
          <cell r="Q1461">
            <v>33.79</v>
          </cell>
        </row>
        <row r="1462">
          <cell r="A1462" t="str">
            <v>T50250 - Dade Broward</v>
          </cell>
          <cell r="B1462" t="str">
            <v>A_S6790700</v>
          </cell>
          <cell r="P1462">
            <v>4310.55</v>
          </cell>
          <cell r="Q1462">
            <v>0</v>
          </cell>
        </row>
        <row r="1463">
          <cell r="A1463" t="str">
            <v>T50250 - Dade Broward</v>
          </cell>
          <cell r="B1463" t="str">
            <v>A_S6790230</v>
          </cell>
          <cell r="P1463">
            <v>66.98</v>
          </cell>
          <cell r="Q1463">
            <v>33.79</v>
          </cell>
        </row>
        <row r="1464">
          <cell r="A1464" t="str">
            <v/>
          </cell>
          <cell r="B1464" t="str">
            <v/>
          </cell>
          <cell r="P1464"/>
          <cell r="Q1464">
            <v>0</v>
          </cell>
        </row>
        <row r="1465">
          <cell r="A1465" t="str">
            <v>T60061 - DBD Operations</v>
          </cell>
          <cell r="B1465" t="str">
            <v>LABOR_FRINGE</v>
          </cell>
          <cell r="P1465">
            <v>43652.19</v>
          </cell>
          <cell r="Q1465">
            <v>5069.9799999999996</v>
          </cell>
        </row>
        <row r="1466">
          <cell r="A1466" t="str">
            <v>T60061 - DBD Operations</v>
          </cell>
          <cell r="B1466" t="str">
            <v>A_S6010000</v>
          </cell>
          <cell r="P1466">
            <v>1623932.9</v>
          </cell>
          <cell r="Q1466">
            <v>137274.12</v>
          </cell>
        </row>
        <row r="1467">
          <cell r="A1467" t="str">
            <v>T60061 - DBD Operations</v>
          </cell>
          <cell r="B1467" t="str">
            <v>A_A1000500</v>
          </cell>
          <cell r="P1467">
            <v>-1482509.05</v>
          </cell>
          <cell r="Q1467">
            <v>-125199.24</v>
          </cell>
        </row>
        <row r="1468">
          <cell r="A1468" t="str">
            <v>T60061 - DBD Operations</v>
          </cell>
          <cell r="B1468" t="str">
            <v>A_A1000501</v>
          </cell>
          <cell r="P1468">
            <v>-105217</v>
          </cell>
          <cell r="Q1468">
            <v>-7371.99</v>
          </cell>
        </row>
        <row r="1469">
          <cell r="A1469" t="str">
            <v>T60061 - DBD Operations</v>
          </cell>
          <cell r="B1469" t="str">
            <v>A_S6020110</v>
          </cell>
          <cell r="P1469">
            <v>304.08</v>
          </cell>
          <cell r="Q1469">
            <v>71.73</v>
          </cell>
        </row>
        <row r="1470">
          <cell r="A1470" t="str">
            <v>T60061 - DBD Operations</v>
          </cell>
          <cell r="B1470" t="str">
            <v>A_S6010010</v>
          </cell>
          <cell r="P1470">
            <v>7141.26</v>
          </cell>
          <cell r="Q1470">
            <v>295.36</v>
          </cell>
        </row>
        <row r="1471">
          <cell r="A1471" t="str">
            <v>T60061 - DBD Operations</v>
          </cell>
          <cell r="B1471" t="str">
            <v>EMP_EXP</v>
          </cell>
          <cell r="P1471">
            <v>41734.21</v>
          </cell>
          <cell r="Q1471">
            <v>945.8</v>
          </cell>
        </row>
        <row r="1472">
          <cell r="A1472" t="str">
            <v>T60061 - DBD Operations</v>
          </cell>
          <cell r="B1472" t="str">
            <v>A_S6030040</v>
          </cell>
          <cell r="P1472">
            <v>2405.2800000000002</v>
          </cell>
          <cell r="Q1472">
            <v>34.159999999999997</v>
          </cell>
        </row>
        <row r="1473">
          <cell r="A1473" t="str">
            <v>T60061 - DBD Operations</v>
          </cell>
          <cell r="B1473" t="str">
            <v>A_S6030050</v>
          </cell>
          <cell r="P1473">
            <v>430.19</v>
          </cell>
          <cell r="Q1473">
            <v>0</v>
          </cell>
        </row>
        <row r="1474">
          <cell r="A1474" t="str">
            <v>T60061 - DBD Operations</v>
          </cell>
          <cell r="B1474" t="str">
            <v>A_S6030060</v>
          </cell>
          <cell r="P1474">
            <v>190</v>
          </cell>
          <cell r="Q1474">
            <v>190</v>
          </cell>
        </row>
        <row r="1475">
          <cell r="A1475" t="str">
            <v>T60061 - DBD Operations</v>
          </cell>
          <cell r="B1475" t="str">
            <v>A_S6030080</v>
          </cell>
          <cell r="P1475">
            <v>29763.94</v>
          </cell>
          <cell r="Q1475">
            <v>721.64</v>
          </cell>
        </row>
        <row r="1476">
          <cell r="A1476" t="str">
            <v>T60061 - DBD Operations</v>
          </cell>
          <cell r="B1476" t="str">
            <v>A_S6030800</v>
          </cell>
          <cell r="P1476">
            <v>8912.4</v>
          </cell>
          <cell r="Q1476">
            <v>0</v>
          </cell>
        </row>
        <row r="1477">
          <cell r="A1477" t="str">
            <v>T60061 - DBD Operations</v>
          </cell>
          <cell r="B1477" t="str">
            <v>A_S6030091</v>
          </cell>
          <cell r="P1477">
            <v>32.4</v>
          </cell>
          <cell r="Q1477">
            <v>0</v>
          </cell>
        </row>
        <row r="1478">
          <cell r="A1478" t="str">
            <v>T60061 - DBD Operations</v>
          </cell>
          <cell r="B1478" t="str">
            <v>MAT_SUP_EX</v>
          </cell>
          <cell r="P1478">
            <v>-74332.28</v>
          </cell>
          <cell r="Q1478">
            <v>-4477.18</v>
          </cell>
        </row>
        <row r="1479">
          <cell r="A1479" t="str">
            <v>T60061 - DBD Operations</v>
          </cell>
          <cell r="B1479" t="str">
            <v>A_A1000300</v>
          </cell>
          <cell r="P1479">
            <v>-110102.75</v>
          </cell>
          <cell r="Q1479">
            <v>-5648.34</v>
          </cell>
        </row>
        <row r="1480">
          <cell r="A1480" t="str">
            <v>T60061 - DBD Operations</v>
          </cell>
          <cell r="B1480" t="str">
            <v>A_S6400010</v>
          </cell>
          <cell r="P1480">
            <v>7437.32</v>
          </cell>
          <cell r="Q1480">
            <v>0</v>
          </cell>
        </row>
        <row r="1481">
          <cell r="A1481" t="str">
            <v>T60061 - DBD Operations</v>
          </cell>
          <cell r="B1481" t="str">
            <v>A_S6400020</v>
          </cell>
          <cell r="P1481">
            <v>280.11</v>
          </cell>
          <cell r="Q1481">
            <v>256.8</v>
          </cell>
        </row>
        <row r="1482">
          <cell r="A1482" t="str">
            <v>T60061 - DBD Operations</v>
          </cell>
          <cell r="B1482" t="str">
            <v>A_S6400070</v>
          </cell>
          <cell r="P1482">
            <v>2869.66</v>
          </cell>
          <cell r="Q1482">
            <v>43.31</v>
          </cell>
        </row>
        <row r="1483">
          <cell r="A1483" t="str">
            <v>T60061 - DBD Operations</v>
          </cell>
          <cell r="B1483" t="str">
            <v>A_S6400100</v>
          </cell>
          <cell r="P1483">
            <v>8942.82</v>
          </cell>
          <cell r="Q1483">
            <v>658.69</v>
          </cell>
        </row>
        <row r="1484">
          <cell r="A1484" t="str">
            <v>T60061 - DBD Operations</v>
          </cell>
          <cell r="B1484" t="str">
            <v>A_S6400500</v>
          </cell>
          <cell r="P1484">
            <v>2293.42</v>
          </cell>
          <cell r="Q1484">
            <v>183.5</v>
          </cell>
        </row>
        <row r="1485">
          <cell r="A1485" t="str">
            <v>T60061 - DBD Operations</v>
          </cell>
          <cell r="B1485" t="str">
            <v>A_S6400510</v>
          </cell>
          <cell r="P1485">
            <v>503.75</v>
          </cell>
          <cell r="Q1485">
            <v>28.86</v>
          </cell>
        </row>
        <row r="1486">
          <cell r="A1486" t="str">
            <v>T60061 - DBD Operations</v>
          </cell>
          <cell r="B1486" t="str">
            <v>A_S6401100</v>
          </cell>
          <cell r="P1486">
            <v>13539.77</v>
          </cell>
          <cell r="Q1486">
            <v>0</v>
          </cell>
        </row>
        <row r="1487">
          <cell r="A1487" t="str">
            <v>T60061 - DBD Operations</v>
          </cell>
          <cell r="B1487" t="str">
            <v>A_S6401200</v>
          </cell>
          <cell r="P1487">
            <v>-96.38</v>
          </cell>
          <cell r="Q1487">
            <v>0</v>
          </cell>
        </row>
        <row r="1488">
          <cell r="A1488" t="str">
            <v>T60061 - DBD Operations</v>
          </cell>
          <cell r="B1488" t="str">
            <v>RENT_EX</v>
          </cell>
          <cell r="P1488">
            <v>3655.01</v>
          </cell>
          <cell r="Q1488">
            <v>0</v>
          </cell>
        </row>
        <row r="1489">
          <cell r="A1489" t="str">
            <v>T60061 - DBD Operations</v>
          </cell>
          <cell r="B1489" t="str">
            <v>A_S6710060</v>
          </cell>
          <cell r="P1489">
            <v>156.19999999999999</v>
          </cell>
          <cell r="Q1489">
            <v>0</v>
          </cell>
        </row>
        <row r="1490">
          <cell r="A1490" t="str">
            <v>T60061 - DBD Operations</v>
          </cell>
          <cell r="B1490" t="str">
            <v>A_S6710800</v>
          </cell>
          <cell r="P1490">
            <v>3498.81</v>
          </cell>
          <cell r="Q1490">
            <v>0</v>
          </cell>
        </row>
        <row r="1491">
          <cell r="A1491" t="str">
            <v>T60061 - DBD Operations</v>
          </cell>
          <cell r="B1491" t="str">
            <v>OTSDSERV_EX</v>
          </cell>
          <cell r="P1491">
            <v>135469.84</v>
          </cell>
          <cell r="Q1491">
            <v>14467.99</v>
          </cell>
        </row>
        <row r="1492">
          <cell r="A1492" t="str">
            <v>T60061 - DBD Operations</v>
          </cell>
          <cell r="B1492" t="str">
            <v>A_S6100190</v>
          </cell>
          <cell r="P1492">
            <v>6203.75</v>
          </cell>
          <cell r="Q1492">
            <v>611.82000000000005</v>
          </cell>
        </row>
        <row r="1493">
          <cell r="A1493" t="str">
            <v>T60061 - DBD Operations</v>
          </cell>
          <cell r="B1493" t="str">
            <v>A_S6100080</v>
          </cell>
          <cell r="P1493">
            <v>39609</v>
          </cell>
          <cell r="Q1493">
            <v>3577.5</v>
          </cell>
        </row>
        <row r="1494">
          <cell r="A1494" t="str">
            <v>T60061 - DBD Operations</v>
          </cell>
          <cell r="B1494" t="str">
            <v>A_S6100100</v>
          </cell>
          <cell r="P1494">
            <v>89519.02</v>
          </cell>
          <cell r="Q1494">
            <v>10140.6</v>
          </cell>
        </row>
        <row r="1495">
          <cell r="A1495" t="str">
            <v>T60061 - DBD Operations</v>
          </cell>
          <cell r="B1495" t="str">
            <v>A_S6100150</v>
          </cell>
          <cell r="P1495">
            <v>138.07</v>
          </cell>
          <cell r="Q1495">
            <v>138.07</v>
          </cell>
        </row>
        <row r="1496">
          <cell r="A1496" t="str">
            <v>T60061 - DBD Operations</v>
          </cell>
          <cell r="B1496" t="str">
            <v>TRANSPORTATION_EX</v>
          </cell>
          <cell r="P1496">
            <v>-156210.12</v>
          </cell>
          <cell r="Q1496">
            <v>-16040.38</v>
          </cell>
        </row>
        <row r="1497">
          <cell r="A1497" t="str">
            <v>T60061 - DBD Operations</v>
          </cell>
          <cell r="B1497" t="str">
            <v>A_A1000200</v>
          </cell>
          <cell r="P1497">
            <v>-894462.38</v>
          </cell>
          <cell r="Q1497">
            <v>-78401.62</v>
          </cell>
        </row>
        <row r="1498">
          <cell r="A1498" t="str">
            <v>T60061 - DBD Operations</v>
          </cell>
          <cell r="B1498" t="str">
            <v>A_S6400080</v>
          </cell>
          <cell r="P1498">
            <v>2863.89</v>
          </cell>
          <cell r="Q1498">
            <v>155.74</v>
          </cell>
        </row>
        <row r="1499">
          <cell r="A1499" t="str">
            <v>T60061 - DBD Operations</v>
          </cell>
          <cell r="B1499" t="str">
            <v>A_S6500010</v>
          </cell>
          <cell r="P1499">
            <v>194229.6</v>
          </cell>
          <cell r="Q1499">
            <v>16796.25</v>
          </cell>
        </row>
        <row r="1500">
          <cell r="A1500" t="str">
            <v>T60061 - DBD Operations</v>
          </cell>
          <cell r="B1500" t="str">
            <v>A_S6500015</v>
          </cell>
          <cell r="P1500">
            <v>275780.15000000002</v>
          </cell>
          <cell r="Q1500">
            <v>23029.14</v>
          </cell>
        </row>
        <row r="1501">
          <cell r="A1501" t="str">
            <v>T60061 - DBD Operations</v>
          </cell>
          <cell r="B1501" t="str">
            <v>A_S6500810</v>
          </cell>
          <cell r="P1501">
            <v>265378.62</v>
          </cell>
          <cell r="Q1501">
            <v>22380.11</v>
          </cell>
        </row>
        <row r="1502">
          <cell r="A1502" t="str">
            <v>T60061 - DBD Operations</v>
          </cell>
          <cell r="B1502" t="str">
            <v>UTILITIES_EX</v>
          </cell>
          <cell r="P1502">
            <v>1653.62</v>
          </cell>
          <cell r="Q1502">
            <v>0</v>
          </cell>
        </row>
        <row r="1503">
          <cell r="A1503" t="str">
            <v>T60061 - DBD Operations</v>
          </cell>
          <cell r="B1503" t="str">
            <v>A_S6730800</v>
          </cell>
          <cell r="P1503">
            <v>1653.62</v>
          </cell>
          <cell r="Q1503">
            <v>0</v>
          </cell>
        </row>
        <row r="1504">
          <cell r="A1504" t="str">
            <v>T60061 - DBD Operations</v>
          </cell>
          <cell r="B1504" t="str">
            <v>OTH_OP_EX</v>
          </cell>
          <cell r="P1504">
            <v>4377.53</v>
          </cell>
          <cell r="Q1504">
            <v>33.79</v>
          </cell>
        </row>
        <row r="1505">
          <cell r="A1505" t="str">
            <v>T60061 - DBD Operations</v>
          </cell>
          <cell r="B1505" t="str">
            <v>A_S6790700</v>
          </cell>
          <cell r="P1505">
            <v>4310.55</v>
          </cell>
          <cell r="Q1505">
            <v>0</v>
          </cell>
        </row>
        <row r="1506">
          <cell r="A1506" t="str">
            <v>T60061 - DBD Operations</v>
          </cell>
          <cell r="B1506" t="str">
            <v>A_S6790230</v>
          </cell>
          <cell r="P1506">
            <v>66.98</v>
          </cell>
          <cell r="Q1506">
            <v>33.79</v>
          </cell>
        </row>
        <row r="1507">
          <cell r="A1507" t="str">
            <v/>
          </cell>
          <cell r="B1507" t="str">
            <v/>
          </cell>
          <cell r="P1507"/>
          <cell r="Q1507">
            <v>0</v>
          </cell>
        </row>
        <row r="1508">
          <cell r="A1508" t="str">
            <v>CC_010112 - DBD Ops - Fleet</v>
          </cell>
          <cell r="B1508" t="str">
            <v>LABOR_FRINGE</v>
          </cell>
          <cell r="P1508">
            <v>66782.22</v>
          </cell>
          <cell r="Q1508">
            <v>6793.63</v>
          </cell>
        </row>
        <row r="1509">
          <cell r="A1509" t="str">
            <v>CC_010112 - DBD Ops - Fleet</v>
          </cell>
          <cell r="B1509" t="str">
            <v>A_S6010000</v>
          </cell>
          <cell r="P1509">
            <v>61785.29</v>
          </cell>
          <cell r="Q1509">
            <v>6491.1</v>
          </cell>
        </row>
        <row r="1510">
          <cell r="A1510" t="str">
            <v>CC_010112 - DBD Ops - Fleet</v>
          </cell>
          <cell r="B1510" t="str">
            <v>A_S6020110</v>
          </cell>
          <cell r="P1510">
            <v>304.08</v>
          </cell>
          <cell r="Q1510">
            <v>71.73</v>
          </cell>
        </row>
        <row r="1511">
          <cell r="A1511" t="str">
            <v>CC_010112 - DBD Ops - Fleet</v>
          </cell>
          <cell r="B1511" t="str">
            <v>A_S6010010</v>
          </cell>
          <cell r="P1511">
            <v>4692.8500000000004</v>
          </cell>
          <cell r="Q1511">
            <v>230.8</v>
          </cell>
        </row>
        <row r="1512">
          <cell r="A1512" t="str">
            <v>CC_010112 - DBD Ops - Fleet</v>
          </cell>
          <cell r="B1512" t="str">
            <v>EMP_EXP</v>
          </cell>
          <cell r="P1512">
            <v>41091</v>
          </cell>
          <cell r="Q1512">
            <v>945.8</v>
          </cell>
        </row>
        <row r="1513">
          <cell r="A1513" t="str">
            <v>CC_010112 - DBD Ops - Fleet</v>
          </cell>
          <cell r="B1513" t="str">
            <v>A_S6030040</v>
          </cell>
          <cell r="P1513">
            <v>2309.3200000000002</v>
          </cell>
          <cell r="Q1513">
            <v>34.159999999999997</v>
          </cell>
        </row>
        <row r="1514">
          <cell r="A1514" t="str">
            <v>CC_010112 - DBD Ops - Fleet</v>
          </cell>
          <cell r="B1514" t="str">
            <v>A_S6030050</v>
          </cell>
          <cell r="P1514">
            <v>132.83000000000001</v>
          </cell>
          <cell r="Q1514">
            <v>0</v>
          </cell>
        </row>
        <row r="1515">
          <cell r="A1515" t="str">
            <v>CC_010112 - DBD Ops - Fleet</v>
          </cell>
          <cell r="B1515" t="str">
            <v>A_S6030060</v>
          </cell>
          <cell r="P1515">
            <v>190</v>
          </cell>
          <cell r="Q1515">
            <v>190</v>
          </cell>
        </row>
        <row r="1516">
          <cell r="A1516" t="str">
            <v>CC_010112 - DBD Ops - Fleet</v>
          </cell>
          <cell r="B1516" t="str">
            <v>A_S6030080</v>
          </cell>
          <cell r="P1516">
            <v>29514.05</v>
          </cell>
          <cell r="Q1516">
            <v>721.64</v>
          </cell>
        </row>
        <row r="1517">
          <cell r="A1517" t="str">
            <v>CC_010112 - DBD Ops - Fleet</v>
          </cell>
          <cell r="B1517" t="str">
            <v>A_S6030800</v>
          </cell>
          <cell r="P1517">
            <v>8912.4</v>
          </cell>
          <cell r="Q1517">
            <v>0</v>
          </cell>
        </row>
        <row r="1518">
          <cell r="A1518" t="str">
            <v>CC_010112 - DBD Ops - Fleet</v>
          </cell>
          <cell r="B1518" t="str">
            <v>A_S6030091</v>
          </cell>
          <cell r="P1518">
            <v>32.4</v>
          </cell>
          <cell r="Q1518">
            <v>0</v>
          </cell>
        </row>
        <row r="1519">
          <cell r="A1519" t="str">
            <v>CC_010112 - DBD Ops - Fleet</v>
          </cell>
          <cell r="B1519" t="str">
            <v>MAT_SUP_EX</v>
          </cell>
          <cell r="P1519">
            <v>12708.45</v>
          </cell>
          <cell r="Q1519">
            <v>1171.1600000000001</v>
          </cell>
        </row>
        <row r="1520">
          <cell r="A1520" t="str">
            <v>CC_010112 - DBD Ops - Fleet</v>
          </cell>
          <cell r="B1520" t="str">
            <v>A_S6400020</v>
          </cell>
          <cell r="P1520">
            <v>280.11</v>
          </cell>
          <cell r="Q1520">
            <v>256.8</v>
          </cell>
        </row>
        <row r="1521">
          <cell r="A1521" t="str">
            <v>CC_010112 - DBD Ops - Fleet</v>
          </cell>
          <cell r="B1521" t="str">
            <v>A_S6400070</v>
          </cell>
          <cell r="P1521">
            <v>2869.66</v>
          </cell>
          <cell r="Q1521">
            <v>43.31</v>
          </cell>
        </row>
        <row r="1522">
          <cell r="A1522" t="str">
            <v>CC_010112 - DBD Ops - Fleet</v>
          </cell>
          <cell r="B1522" t="str">
            <v>A_S6400100</v>
          </cell>
          <cell r="P1522">
            <v>6761.51</v>
          </cell>
          <cell r="Q1522">
            <v>658.69</v>
          </cell>
        </row>
        <row r="1523">
          <cell r="A1523" t="str">
            <v>CC_010112 - DBD Ops - Fleet</v>
          </cell>
          <cell r="B1523" t="str">
            <v>A_S6400500</v>
          </cell>
          <cell r="P1523">
            <v>2293.42</v>
          </cell>
          <cell r="Q1523">
            <v>183.5</v>
          </cell>
        </row>
        <row r="1524">
          <cell r="A1524" t="str">
            <v>CC_010112 - DBD Ops - Fleet</v>
          </cell>
          <cell r="B1524" t="str">
            <v>A_S6400510</v>
          </cell>
          <cell r="P1524">
            <v>503.75</v>
          </cell>
          <cell r="Q1524">
            <v>28.86</v>
          </cell>
        </row>
        <row r="1525">
          <cell r="A1525" t="str">
            <v>CC_010112 - DBD Ops - Fleet</v>
          </cell>
          <cell r="B1525" t="str">
            <v>RENT_EX</v>
          </cell>
          <cell r="P1525">
            <v>3655.01</v>
          </cell>
          <cell r="Q1525">
            <v>0</v>
          </cell>
        </row>
        <row r="1526">
          <cell r="A1526" t="str">
            <v>CC_010112 - DBD Ops - Fleet</v>
          </cell>
          <cell r="B1526" t="str">
            <v>A_S6710060</v>
          </cell>
          <cell r="P1526">
            <v>156.19999999999999</v>
          </cell>
          <cell r="Q1526">
            <v>0</v>
          </cell>
        </row>
        <row r="1527">
          <cell r="A1527" t="str">
            <v>CC_010112 - DBD Ops - Fleet</v>
          </cell>
          <cell r="B1527" t="str">
            <v>A_S6710800</v>
          </cell>
          <cell r="P1527">
            <v>3498.81</v>
          </cell>
          <cell r="Q1527">
            <v>0</v>
          </cell>
        </row>
        <row r="1528">
          <cell r="A1528" t="str">
            <v>CC_010112 - DBD Ops - Fleet</v>
          </cell>
          <cell r="B1528" t="str">
            <v>OTSDSERV_EX</v>
          </cell>
          <cell r="P1528">
            <v>30252.84</v>
          </cell>
          <cell r="Q1528">
            <v>7096</v>
          </cell>
        </row>
        <row r="1529">
          <cell r="A1529" t="str">
            <v>CC_010112 - DBD Ops - Fleet</v>
          </cell>
          <cell r="B1529" t="str">
            <v>A_S6100190</v>
          </cell>
          <cell r="P1529">
            <v>6203.75</v>
          </cell>
          <cell r="Q1529">
            <v>611.82000000000005</v>
          </cell>
        </row>
        <row r="1530">
          <cell r="A1530" t="str">
            <v>CC_010112 - DBD Ops - Fleet</v>
          </cell>
          <cell r="B1530" t="str">
            <v>A_S6100100</v>
          </cell>
          <cell r="P1530">
            <v>23911.02</v>
          </cell>
          <cell r="Q1530">
            <v>6346.11</v>
          </cell>
        </row>
        <row r="1531">
          <cell r="A1531" t="str">
            <v>CC_010112 - DBD Ops - Fleet</v>
          </cell>
          <cell r="B1531" t="str">
            <v>A_S6100150</v>
          </cell>
          <cell r="P1531">
            <v>138.07</v>
          </cell>
          <cell r="Q1531">
            <v>138.07</v>
          </cell>
        </row>
        <row r="1532">
          <cell r="A1532" t="str">
            <v>CC_010112 - DBD Ops - Fleet</v>
          </cell>
          <cell r="B1532" t="str">
            <v>TRANSPORTATION_EX</v>
          </cell>
          <cell r="P1532">
            <v>-156210.12</v>
          </cell>
          <cell r="Q1532">
            <v>-16040.38</v>
          </cell>
        </row>
        <row r="1533">
          <cell r="A1533" t="str">
            <v>CC_010112 - DBD Ops - Fleet</v>
          </cell>
          <cell r="B1533" t="str">
            <v>A_A1000200</v>
          </cell>
          <cell r="P1533">
            <v>-894462.38</v>
          </cell>
          <cell r="Q1533">
            <v>-78401.62</v>
          </cell>
        </row>
        <row r="1534">
          <cell r="A1534" t="str">
            <v>CC_010112 - DBD Ops - Fleet</v>
          </cell>
          <cell r="B1534" t="str">
            <v>A_S6400080</v>
          </cell>
          <cell r="P1534">
            <v>2863.89</v>
          </cell>
          <cell r="Q1534">
            <v>155.74</v>
          </cell>
        </row>
        <row r="1535">
          <cell r="A1535" t="str">
            <v>CC_010112 - DBD Ops - Fleet</v>
          </cell>
          <cell r="B1535" t="str">
            <v>A_S6500010</v>
          </cell>
          <cell r="P1535">
            <v>194229.6</v>
          </cell>
          <cell r="Q1535">
            <v>16796.25</v>
          </cell>
        </row>
        <row r="1536">
          <cell r="A1536" t="str">
            <v>CC_010112 - DBD Ops - Fleet</v>
          </cell>
          <cell r="B1536" t="str">
            <v>A_S6500015</v>
          </cell>
          <cell r="P1536">
            <v>275780.15000000002</v>
          </cell>
          <cell r="Q1536">
            <v>23029.14</v>
          </cell>
        </row>
        <row r="1537">
          <cell r="A1537" t="str">
            <v>CC_010112 - DBD Ops - Fleet</v>
          </cell>
          <cell r="B1537" t="str">
            <v>A_S6500810</v>
          </cell>
          <cell r="P1537">
            <v>265378.62</v>
          </cell>
          <cell r="Q1537">
            <v>22380.11</v>
          </cell>
        </row>
        <row r="1538">
          <cell r="A1538" t="str">
            <v>CC_010112 - DBD Ops - Fleet</v>
          </cell>
          <cell r="B1538" t="str">
            <v>UTILITIES_EX</v>
          </cell>
          <cell r="P1538">
            <v>1653.62</v>
          </cell>
          <cell r="Q1538">
            <v>0</v>
          </cell>
        </row>
        <row r="1539">
          <cell r="A1539" t="str">
            <v>CC_010112 - DBD Ops - Fleet</v>
          </cell>
          <cell r="B1539" t="str">
            <v>A_S6730800</v>
          </cell>
          <cell r="P1539">
            <v>1653.62</v>
          </cell>
          <cell r="Q1539">
            <v>0</v>
          </cell>
        </row>
        <row r="1540">
          <cell r="A1540" t="str">
            <v>CC_010112 - DBD Ops - Fleet</v>
          </cell>
          <cell r="B1540" t="str">
            <v>OTH_OP_EX</v>
          </cell>
          <cell r="P1540">
            <v>66.98</v>
          </cell>
          <cell r="Q1540">
            <v>33.79</v>
          </cell>
        </row>
        <row r="1541">
          <cell r="A1541" t="str">
            <v>CC_010112 - DBD Ops - Fleet</v>
          </cell>
          <cell r="B1541" t="str">
            <v>A_S6790230</v>
          </cell>
          <cell r="P1541">
            <v>66.98</v>
          </cell>
          <cell r="Q1541">
            <v>33.79</v>
          </cell>
        </row>
        <row r="1542">
          <cell r="A1542" t="str">
            <v/>
          </cell>
          <cell r="B1542" t="str">
            <v/>
          </cell>
          <cell r="P1542"/>
          <cell r="Q1542">
            <v>0</v>
          </cell>
        </row>
        <row r="1543">
          <cell r="A1543" t="str">
            <v>CC_010412 - DBD Ops- Stores</v>
          </cell>
          <cell r="B1543" t="str">
            <v>LABOR_FRINGE</v>
          </cell>
          <cell r="P1543">
            <v>89524.29</v>
          </cell>
          <cell r="Q1543">
            <v>5648.34</v>
          </cell>
        </row>
        <row r="1544">
          <cell r="A1544" t="str">
            <v>CC_010412 - DBD Ops- Stores</v>
          </cell>
          <cell r="B1544" t="str">
            <v>A_S6010000</v>
          </cell>
          <cell r="P1544">
            <v>87316.67</v>
          </cell>
          <cell r="Q1544">
            <v>5583.78</v>
          </cell>
        </row>
        <row r="1545">
          <cell r="A1545" t="str">
            <v>CC_010412 - DBD Ops- Stores</v>
          </cell>
          <cell r="B1545" t="str">
            <v>A_S6010010</v>
          </cell>
          <cell r="P1545">
            <v>2207.62</v>
          </cell>
          <cell r="Q1545">
            <v>64.56</v>
          </cell>
        </row>
        <row r="1546">
          <cell r="A1546" t="str">
            <v>CC_010412 - DBD Ops- Stores</v>
          </cell>
          <cell r="B1546" t="str">
            <v>EMP_EXP</v>
          </cell>
          <cell r="P1546">
            <v>643.21</v>
          </cell>
          <cell r="Q1546">
            <v>0</v>
          </cell>
        </row>
        <row r="1547">
          <cell r="A1547" t="str">
            <v>CC_010412 - DBD Ops- Stores</v>
          </cell>
          <cell r="B1547" t="str">
            <v>A_S6030040</v>
          </cell>
          <cell r="P1547">
            <v>95.96</v>
          </cell>
          <cell r="Q1547">
            <v>0</v>
          </cell>
        </row>
        <row r="1548">
          <cell r="A1548" t="str">
            <v>CC_010412 - DBD Ops- Stores</v>
          </cell>
          <cell r="B1548" t="str">
            <v>A_S6030050</v>
          </cell>
          <cell r="P1548">
            <v>297.36</v>
          </cell>
          <cell r="Q1548">
            <v>0</v>
          </cell>
        </row>
        <row r="1549">
          <cell r="A1549" t="str">
            <v>CC_010412 - DBD Ops- Stores</v>
          </cell>
          <cell r="B1549" t="str">
            <v>A_S6030080</v>
          </cell>
          <cell r="P1549">
            <v>249.89</v>
          </cell>
          <cell r="Q1549">
            <v>0</v>
          </cell>
        </row>
        <row r="1550">
          <cell r="A1550" t="str">
            <v>CC_010412 - DBD Ops- Stores</v>
          </cell>
          <cell r="B1550" t="str">
            <v>MAT_SUP_EX</v>
          </cell>
          <cell r="P1550">
            <v>-94478.05</v>
          </cell>
          <cell r="Q1550">
            <v>-5648.34</v>
          </cell>
        </row>
        <row r="1551">
          <cell r="A1551" t="str">
            <v>CC_010412 - DBD Ops- Stores</v>
          </cell>
          <cell r="B1551" t="str">
            <v>A_A1000300</v>
          </cell>
          <cell r="P1551">
            <v>-110102.75</v>
          </cell>
          <cell r="Q1551">
            <v>-5648.34</v>
          </cell>
        </row>
        <row r="1552">
          <cell r="A1552" t="str">
            <v>CC_010412 - DBD Ops- Stores</v>
          </cell>
          <cell r="B1552" t="str">
            <v>A_S6400100</v>
          </cell>
          <cell r="P1552">
            <v>2181.31</v>
          </cell>
          <cell r="Q1552">
            <v>0</v>
          </cell>
        </row>
        <row r="1553">
          <cell r="A1553" t="str">
            <v>CC_010412 - DBD Ops- Stores</v>
          </cell>
          <cell r="B1553" t="str">
            <v>A_S6401100</v>
          </cell>
          <cell r="P1553">
            <v>13539.77</v>
          </cell>
          <cell r="Q1553">
            <v>0</v>
          </cell>
        </row>
        <row r="1554">
          <cell r="A1554" t="str">
            <v>CC_010412 - DBD Ops- Stores</v>
          </cell>
          <cell r="B1554" t="str">
            <v>A_S6401200</v>
          </cell>
          <cell r="P1554">
            <v>-96.38</v>
          </cell>
          <cell r="Q1554">
            <v>0</v>
          </cell>
        </row>
        <row r="1555">
          <cell r="A1555" t="str">
            <v>CC_010412 - DBD Ops- Stores</v>
          </cell>
          <cell r="B1555" t="str">
            <v>OTH_OP_EX</v>
          </cell>
          <cell r="P1555">
            <v>4310.55</v>
          </cell>
          <cell r="Q1555">
            <v>0</v>
          </cell>
        </row>
        <row r="1556">
          <cell r="A1556" t="str">
            <v>CC_010412 - DBD Ops- Stores</v>
          </cell>
          <cell r="B1556" t="str">
            <v>A_S6790700</v>
          </cell>
          <cell r="P1556">
            <v>4310.55</v>
          </cell>
          <cell r="Q1556">
            <v>0</v>
          </cell>
        </row>
        <row r="1557">
          <cell r="A1557" t="str">
            <v/>
          </cell>
          <cell r="B1557" t="str">
            <v/>
          </cell>
          <cell r="P1557"/>
          <cell r="Q1557">
            <v>0</v>
          </cell>
        </row>
        <row r="1558">
          <cell r="A1558" t="str">
            <v>CC_010512 - Dade Broward Spv&amp;Mgmt</v>
          </cell>
          <cell r="B1558" t="str">
            <v>LABOR_FRINGE</v>
          </cell>
          <cell r="P1558">
            <v>-112654.32</v>
          </cell>
          <cell r="Q1558">
            <v>-7371.99</v>
          </cell>
        </row>
        <row r="1559">
          <cell r="A1559" t="str">
            <v>CC_010512 - Dade Broward Spv&amp;Mgmt</v>
          </cell>
          <cell r="B1559" t="str">
            <v>A_S6010000</v>
          </cell>
          <cell r="P1559">
            <v>1474830.94</v>
          </cell>
          <cell r="Q1559">
            <v>125199.24</v>
          </cell>
        </row>
        <row r="1560">
          <cell r="A1560" t="str">
            <v>CC_010512 - Dade Broward Spv&amp;Mgmt</v>
          </cell>
          <cell r="B1560" t="str">
            <v>A_A1000500</v>
          </cell>
          <cell r="P1560">
            <v>-1482509.05</v>
          </cell>
          <cell r="Q1560">
            <v>-125199.24</v>
          </cell>
        </row>
        <row r="1561">
          <cell r="A1561" t="str">
            <v>CC_010512 - Dade Broward Spv&amp;Mgmt</v>
          </cell>
          <cell r="B1561" t="str">
            <v>A_A1000501</v>
          </cell>
          <cell r="P1561">
            <v>-105217</v>
          </cell>
          <cell r="Q1561">
            <v>-7371.99</v>
          </cell>
        </row>
        <row r="1562">
          <cell r="A1562" t="str">
            <v>CC_010512 - Dade Broward Spv&amp;Mgmt</v>
          </cell>
          <cell r="B1562" t="str">
            <v>A_S6010010</v>
          </cell>
          <cell r="P1562">
            <v>240.79</v>
          </cell>
          <cell r="Q1562">
            <v>0</v>
          </cell>
        </row>
        <row r="1563">
          <cell r="A1563" t="str">
            <v>CC_010512 - Dade Broward Spv&amp;Mgmt</v>
          </cell>
          <cell r="B1563" t="str">
            <v>MAT_SUP_EX</v>
          </cell>
          <cell r="P1563">
            <v>7437.32</v>
          </cell>
          <cell r="Q1563">
            <v>0</v>
          </cell>
        </row>
        <row r="1564">
          <cell r="A1564" t="str">
            <v>CC_010512 - Dade Broward Spv&amp;Mgmt</v>
          </cell>
          <cell r="B1564" t="str">
            <v>A_S6400010</v>
          </cell>
          <cell r="P1564">
            <v>7437.32</v>
          </cell>
          <cell r="Q1564">
            <v>0</v>
          </cell>
        </row>
        <row r="1565">
          <cell r="A1565" t="str">
            <v>CC_010512 - Dade Broward Spv&amp;Mgmt</v>
          </cell>
          <cell r="B1565" t="str">
            <v>OTSDSERV_EX</v>
          </cell>
          <cell r="P1565">
            <v>105217</v>
          </cell>
          <cell r="Q1565">
            <v>7371.99</v>
          </cell>
        </row>
        <row r="1566">
          <cell r="A1566" t="str">
            <v>CC_010512 - Dade Broward Spv&amp;Mgmt</v>
          </cell>
          <cell r="B1566" t="str">
            <v>A_S6100080</v>
          </cell>
          <cell r="P1566">
            <v>39609</v>
          </cell>
          <cell r="Q1566">
            <v>3577.5</v>
          </cell>
        </row>
        <row r="1567">
          <cell r="A1567" t="str">
            <v>CC_010512 - Dade Broward Spv&amp;Mgmt</v>
          </cell>
          <cell r="B1567" t="str">
            <v>A_S6100100</v>
          </cell>
          <cell r="P1567">
            <v>65608</v>
          </cell>
          <cell r="Q1567">
            <v>3794.49</v>
          </cell>
        </row>
        <row r="1568">
          <cell r="A1568" t="str">
            <v/>
          </cell>
          <cell r="B1568" t="str">
            <v/>
          </cell>
          <cell r="P1568"/>
          <cell r="Q1568">
            <v>0</v>
          </cell>
        </row>
        <row r="1569">
          <cell r="A1569" t="str">
            <v>T50251 - Sarasota</v>
          </cell>
          <cell r="B1569" t="str">
            <v>LABOR_FRINGE</v>
          </cell>
          <cell r="P1569">
            <v>42483.01</v>
          </cell>
          <cell r="Q1569">
            <v>3394.75</v>
          </cell>
        </row>
        <row r="1570">
          <cell r="A1570" t="str">
            <v>T50251 - Sarasota</v>
          </cell>
          <cell r="B1570" t="str">
            <v>A_S6010000</v>
          </cell>
          <cell r="P1570">
            <v>503845.23</v>
          </cell>
          <cell r="Q1570">
            <v>45048.97</v>
          </cell>
        </row>
        <row r="1571">
          <cell r="A1571" t="str">
            <v>T50251 - Sarasota</v>
          </cell>
          <cell r="B1571" t="str">
            <v>A_A1000500</v>
          </cell>
          <cell r="P1571">
            <v>-463487.47</v>
          </cell>
          <cell r="Q1571">
            <v>-41654.22</v>
          </cell>
        </row>
        <row r="1572">
          <cell r="A1572" t="str">
            <v>T50251 - Sarasota</v>
          </cell>
          <cell r="B1572" t="str">
            <v>A_S6018999</v>
          </cell>
          <cell r="P1572">
            <v>1170.6300000000001</v>
          </cell>
          <cell r="Q1572">
            <v>0</v>
          </cell>
        </row>
        <row r="1573">
          <cell r="A1573" t="str">
            <v>T50251 - Sarasota</v>
          </cell>
          <cell r="B1573" t="str">
            <v>A_S6010010</v>
          </cell>
          <cell r="P1573">
            <v>954.62</v>
          </cell>
          <cell r="Q1573">
            <v>0</v>
          </cell>
        </row>
        <row r="1574">
          <cell r="A1574" t="str">
            <v>T50251 - Sarasota</v>
          </cell>
          <cell r="B1574" t="str">
            <v>EMP_EXP</v>
          </cell>
          <cell r="P1574">
            <v>-178.11</v>
          </cell>
          <cell r="Q1574">
            <v>4</v>
          </cell>
        </row>
        <row r="1575">
          <cell r="A1575" t="str">
            <v>T50251 - Sarasota</v>
          </cell>
          <cell r="B1575" t="str">
            <v>A_S6030000</v>
          </cell>
          <cell r="P1575">
            <v>-232.31</v>
          </cell>
          <cell r="Q1575">
            <v>0</v>
          </cell>
        </row>
        <row r="1576">
          <cell r="A1576" t="str">
            <v>T50251 - Sarasota</v>
          </cell>
          <cell r="B1576" t="str">
            <v>A_S6030080</v>
          </cell>
          <cell r="P1576">
            <v>50.35</v>
          </cell>
          <cell r="Q1576">
            <v>4</v>
          </cell>
        </row>
        <row r="1577">
          <cell r="A1577" t="str">
            <v>T50251 - Sarasota</v>
          </cell>
          <cell r="B1577" t="str">
            <v>A_S6030091</v>
          </cell>
          <cell r="P1577">
            <v>3.85</v>
          </cell>
          <cell r="Q1577">
            <v>0</v>
          </cell>
        </row>
        <row r="1578">
          <cell r="A1578" t="str">
            <v>T50251 - Sarasota</v>
          </cell>
          <cell r="B1578" t="str">
            <v>MAT_SUP_EX</v>
          </cell>
          <cell r="P1578">
            <v>-24122.26</v>
          </cell>
          <cell r="Q1578">
            <v>-1527.95</v>
          </cell>
        </row>
        <row r="1579">
          <cell r="A1579" t="str">
            <v>T50251 - Sarasota</v>
          </cell>
          <cell r="B1579" t="str">
            <v>A_S6400000</v>
          </cell>
          <cell r="P1579">
            <v>-1063.74</v>
          </cell>
          <cell r="Q1579">
            <v>0</v>
          </cell>
        </row>
        <row r="1580">
          <cell r="A1580" t="str">
            <v>T50251 - Sarasota</v>
          </cell>
          <cell r="B1580" t="str">
            <v>A_A1000300</v>
          </cell>
          <cell r="P1580">
            <v>-46808.18</v>
          </cell>
          <cell r="Q1580">
            <v>-1640.26</v>
          </cell>
        </row>
        <row r="1581">
          <cell r="A1581" t="str">
            <v>T50251 - Sarasota</v>
          </cell>
          <cell r="B1581" t="str">
            <v>A_S6400100</v>
          </cell>
          <cell r="P1581">
            <v>902.47</v>
          </cell>
          <cell r="Q1581">
            <v>112.31</v>
          </cell>
        </row>
        <row r="1582">
          <cell r="A1582" t="str">
            <v>T50251 - Sarasota</v>
          </cell>
          <cell r="B1582" t="str">
            <v>A_S6400500</v>
          </cell>
          <cell r="P1582">
            <v>278.45999999999998</v>
          </cell>
          <cell r="Q1582">
            <v>0</v>
          </cell>
        </row>
        <row r="1583">
          <cell r="A1583" t="str">
            <v>T50251 - Sarasota</v>
          </cell>
          <cell r="B1583" t="str">
            <v>A_S6401100</v>
          </cell>
          <cell r="P1583">
            <v>23151.14</v>
          </cell>
          <cell r="Q1583">
            <v>0</v>
          </cell>
        </row>
        <row r="1584">
          <cell r="A1584" t="str">
            <v>T50251 - Sarasota</v>
          </cell>
          <cell r="B1584" t="str">
            <v>A_S6401200</v>
          </cell>
          <cell r="P1584">
            <v>-582.41</v>
          </cell>
          <cell r="Q1584">
            <v>0</v>
          </cell>
        </row>
        <row r="1585">
          <cell r="A1585" t="str">
            <v>T50251 - Sarasota</v>
          </cell>
          <cell r="B1585" t="str">
            <v>OTSDSERV_EX</v>
          </cell>
          <cell r="P1585">
            <v>8295.27</v>
          </cell>
          <cell r="Q1585">
            <v>1257.6400000000001</v>
          </cell>
        </row>
        <row r="1586">
          <cell r="A1586" t="str">
            <v>T50251 - Sarasota</v>
          </cell>
          <cell r="B1586" t="str">
            <v>A_S6100190</v>
          </cell>
          <cell r="P1586">
            <v>1789.55</v>
          </cell>
          <cell r="Q1586">
            <v>176.49</v>
          </cell>
        </row>
        <row r="1587">
          <cell r="A1587" t="str">
            <v>T50251 - Sarasota</v>
          </cell>
          <cell r="B1587" t="str">
            <v>A_S6100100</v>
          </cell>
          <cell r="P1587">
            <v>6505.72</v>
          </cell>
          <cell r="Q1587">
            <v>1081.1500000000001</v>
          </cell>
        </row>
        <row r="1588">
          <cell r="A1588" t="str">
            <v>T50251 - Sarasota</v>
          </cell>
          <cell r="B1588" t="str">
            <v>TRANSPORTATION_EX</v>
          </cell>
          <cell r="P1588">
            <v>-27158.94</v>
          </cell>
          <cell r="Q1588">
            <v>-3128.44</v>
          </cell>
        </row>
        <row r="1589">
          <cell r="A1589" t="str">
            <v>T50251 - Sarasota</v>
          </cell>
          <cell r="B1589" t="str">
            <v>A_A1000200</v>
          </cell>
          <cell r="P1589">
            <v>-277785.33</v>
          </cell>
          <cell r="Q1589">
            <v>-24121.29</v>
          </cell>
        </row>
        <row r="1590">
          <cell r="A1590" t="str">
            <v>T50251 - Sarasota</v>
          </cell>
          <cell r="B1590" t="str">
            <v>A_S6400080</v>
          </cell>
          <cell r="P1590">
            <v>260.01</v>
          </cell>
          <cell r="Q1590">
            <v>92.33</v>
          </cell>
        </row>
        <row r="1591">
          <cell r="A1591" t="str">
            <v>T50251 - Sarasota</v>
          </cell>
          <cell r="B1591" t="str">
            <v>A_S6500010</v>
          </cell>
          <cell r="P1591">
            <v>87974.97</v>
          </cell>
          <cell r="Q1591">
            <v>7656.36</v>
          </cell>
        </row>
        <row r="1592">
          <cell r="A1592" t="str">
            <v>T50251 - Sarasota</v>
          </cell>
          <cell r="B1592" t="str">
            <v>A_S6500015</v>
          </cell>
          <cell r="P1592">
            <v>91057.27</v>
          </cell>
          <cell r="Q1592">
            <v>7267.86</v>
          </cell>
        </row>
        <row r="1593">
          <cell r="A1593" t="str">
            <v>T50251 - Sarasota</v>
          </cell>
          <cell r="B1593" t="str">
            <v>A_S6500810</v>
          </cell>
          <cell r="P1593">
            <v>71334.14</v>
          </cell>
          <cell r="Q1593">
            <v>5976.3</v>
          </cell>
        </row>
        <row r="1594">
          <cell r="A1594" t="str">
            <v>T50251 - Sarasota</v>
          </cell>
          <cell r="B1594" t="str">
            <v>OTH_OP_EX</v>
          </cell>
          <cell r="P1594">
            <v>681.03</v>
          </cell>
          <cell r="Q1594">
            <v>0</v>
          </cell>
        </row>
        <row r="1595">
          <cell r="A1595" t="str">
            <v>T50251 - Sarasota</v>
          </cell>
          <cell r="B1595" t="str">
            <v>A_S6790700</v>
          </cell>
          <cell r="P1595">
            <v>681.03</v>
          </cell>
          <cell r="Q1595">
            <v>0</v>
          </cell>
        </row>
        <row r="1596">
          <cell r="A1596" t="str">
            <v/>
          </cell>
          <cell r="B1596" t="str">
            <v/>
          </cell>
          <cell r="P1596"/>
          <cell r="Q1596">
            <v>0</v>
          </cell>
        </row>
        <row r="1597">
          <cell r="A1597" t="str">
            <v>T60064 - SAR Operations</v>
          </cell>
          <cell r="B1597" t="str">
            <v>LABOR_FRINGE</v>
          </cell>
          <cell r="P1597">
            <v>42483.01</v>
          </cell>
          <cell r="Q1597">
            <v>3394.75</v>
          </cell>
        </row>
        <row r="1598">
          <cell r="A1598" t="str">
            <v>T60064 - SAR Operations</v>
          </cell>
          <cell r="B1598" t="str">
            <v>A_S6010000</v>
          </cell>
          <cell r="P1598">
            <v>503845.23</v>
          </cell>
          <cell r="Q1598">
            <v>45048.97</v>
          </cell>
        </row>
        <row r="1599">
          <cell r="A1599" t="str">
            <v>T60064 - SAR Operations</v>
          </cell>
          <cell r="B1599" t="str">
            <v>A_A1000500</v>
          </cell>
          <cell r="P1599">
            <v>-463487.47</v>
          </cell>
          <cell r="Q1599">
            <v>-41654.22</v>
          </cell>
        </row>
        <row r="1600">
          <cell r="A1600" t="str">
            <v>T60064 - SAR Operations</v>
          </cell>
          <cell r="B1600" t="str">
            <v>A_S6018999</v>
          </cell>
          <cell r="P1600">
            <v>1170.6300000000001</v>
          </cell>
          <cell r="Q1600">
            <v>0</v>
          </cell>
        </row>
        <row r="1601">
          <cell r="A1601" t="str">
            <v>T60064 - SAR Operations</v>
          </cell>
          <cell r="B1601" t="str">
            <v>A_S6010010</v>
          </cell>
          <cell r="P1601">
            <v>954.62</v>
          </cell>
          <cell r="Q1601">
            <v>0</v>
          </cell>
        </row>
        <row r="1602">
          <cell r="A1602" t="str">
            <v>T60064 - SAR Operations</v>
          </cell>
          <cell r="B1602" t="str">
            <v>EMP_EXP</v>
          </cell>
          <cell r="P1602">
            <v>-178.11</v>
          </cell>
          <cell r="Q1602">
            <v>4</v>
          </cell>
        </row>
        <row r="1603">
          <cell r="A1603" t="str">
            <v>T60064 - SAR Operations</v>
          </cell>
          <cell r="B1603" t="str">
            <v>A_S6030000</v>
          </cell>
          <cell r="P1603">
            <v>-232.31</v>
          </cell>
          <cell r="Q1603">
            <v>0</v>
          </cell>
        </row>
        <row r="1604">
          <cell r="A1604" t="str">
            <v>T60064 - SAR Operations</v>
          </cell>
          <cell r="B1604" t="str">
            <v>A_S6030080</v>
          </cell>
          <cell r="P1604">
            <v>50.35</v>
          </cell>
          <cell r="Q1604">
            <v>4</v>
          </cell>
        </row>
        <row r="1605">
          <cell r="A1605" t="str">
            <v>T60064 - SAR Operations</v>
          </cell>
          <cell r="B1605" t="str">
            <v>A_S6030091</v>
          </cell>
          <cell r="P1605">
            <v>3.85</v>
          </cell>
          <cell r="Q1605">
            <v>0</v>
          </cell>
        </row>
        <row r="1606">
          <cell r="A1606" t="str">
            <v>T60064 - SAR Operations</v>
          </cell>
          <cell r="B1606" t="str">
            <v>MAT_SUP_EX</v>
          </cell>
          <cell r="P1606">
            <v>-24122.26</v>
          </cell>
          <cell r="Q1606">
            <v>-1527.95</v>
          </cell>
        </row>
        <row r="1607">
          <cell r="A1607" t="str">
            <v>T60064 - SAR Operations</v>
          </cell>
          <cell r="B1607" t="str">
            <v>A_S6400000</v>
          </cell>
          <cell r="P1607">
            <v>-1063.74</v>
          </cell>
          <cell r="Q1607">
            <v>0</v>
          </cell>
        </row>
        <row r="1608">
          <cell r="A1608" t="str">
            <v>T60064 - SAR Operations</v>
          </cell>
          <cell r="B1608" t="str">
            <v>A_A1000300</v>
          </cell>
          <cell r="P1608">
            <v>-46808.18</v>
          </cell>
          <cell r="Q1608">
            <v>-1640.26</v>
          </cell>
        </row>
        <row r="1609">
          <cell r="A1609" t="str">
            <v>T60064 - SAR Operations</v>
          </cell>
          <cell r="B1609" t="str">
            <v>A_S6400100</v>
          </cell>
          <cell r="P1609">
            <v>902.47</v>
          </cell>
          <cell r="Q1609">
            <v>112.31</v>
          </cell>
        </row>
        <row r="1610">
          <cell r="A1610" t="str">
            <v>T60064 - SAR Operations</v>
          </cell>
          <cell r="B1610" t="str">
            <v>A_S6400500</v>
          </cell>
          <cell r="P1610">
            <v>278.45999999999998</v>
          </cell>
          <cell r="Q1610">
            <v>0</v>
          </cell>
        </row>
        <row r="1611">
          <cell r="A1611" t="str">
            <v>T60064 - SAR Operations</v>
          </cell>
          <cell r="B1611" t="str">
            <v>A_S6401100</v>
          </cell>
          <cell r="P1611">
            <v>23151.14</v>
          </cell>
          <cell r="Q1611">
            <v>0</v>
          </cell>
        </row>
        <row r="1612">
          <cell r="A1612" t="str">
            <v>T60064 - SAR Operations</v>
          </cell>
          <cell r="B1612" t="str">
            <v>A_S6401200</v>
          </cell>
          <cell r="P1612">
            <v>-582.41</v>
          </cell>
          <cell r="Q1612">
            <v>0</v>
          </cell>
        </row>
        <row r="1613">
          <cell r="A1613" t="str">
            <v>T60064 - SAR Operations</v>
          </cell>
          <cell r="B1613" t="str">
            <v>OTSDSERV_EX</v>
          </cell>
          <cell r="P1613">
            <v>8295.27</v>
          </cell>
          <cell r="Q1613">
            <v>1257.6400000000001</v>
          </cell>
        </row>
        <row r="1614">
          <cell r="A1614" t="str">
            <v>T60064 - SAR Operations</v>
          </cell>
          <cell r="B1614" t="str">
            <v>A_S6100190</v>
          </cell>
          <cell r="P1614">
            <v>1789.55</v>
          </cell>
          <cell r="Q1614">
            <v>176.49</v>
          </cell>
        </row>
        <row r="1615">
          <cell r="A1615" t="str">
            <v>T60064 - SAR Operations</v>
          </cell>
          <cell r="B1615" t="str">
            <v>A_S6100100</v>
          </cell>
          <cell r="P1615">
            <v>6505.72</v>
          </cell>
          <cell r="Q1615">
            <v>1081.1500000000001</v>
          </cell>
        </row>
        <row r="1616">
          <cell r="A1616" t="str">
            <v>T60064 - SAR Operations</v>
          </cell>
          <cell r="B1616" t="str">
            <v>TRANSPORTATION_EX</v>
          </cell>
          <cell r="P1616">
            <v>-27158.94</v>
          </cell>
          <cell r="Q1616">
            <v>-3128.44</v>
          </cell>
        </row>
        <row r="1617">
          <cell r="A1617" t="str">
            <v>T60064 - SAR Operations</v>
          </cell>
          <cell r="B1617" t="str">
            <v>A_A1000200</v>
          </cell>
          <cell r="P1617">
            <v>-277785.33</v>
          </cell>
          <cell r="Q1617">
            <v>-24121.29</v>
          </cell>
        </row>
        <row r="1618">
          <cell r="A1618" t="str">
            <v>T60064 - SAR Operations</v>
          </cell>
          <cell r="B1618" t="str">
            <v>A_S6400080</v>
          </cell>
          <cell r="P1618">
            <v>260.01</v>
          </cell>
          <cell r="Q1618">
            <v>92.33</v>
          </cell>
        </row>
        <row r="1619">
          <cell r="A1619" t="str">
            <v>T60064 - SAR Operations</v>
          </cell>
          <cell r="B1619" t="str">
            <v>A_S6500010</v>
          </cell>
          <cell r="P1619">
            <v>87974.97</v>
          </cell>
          <cell r="Q1619">
            <v>7656.36</v>
          </cell>
        </row>
        <row r="1620">
          <cell r="A1620" t="str">
            <v>T60064 - SAR Operations</v>
          </cell>
          <cell r="B1620" t="str">
            <v>A_S6500015</v>
          </cell>
          <cell r="P1620">
            <v>91057.27</v>
          </cell>
          <cell r="Q1620">
            <v>7267.86</v>
          </cell>
        </row>
        <row r="1621">
          <cell r="A1621" t="str">
            <v>T60064 - SAR Operations</v>
          </cell>
          <cell r="B1621" t="str">
            <v>A_S6500810</v>
          </cell>
          <cell r="P1621">
            <v>71334.14</v>
          </cell>
          <cell r="Q1621">
            <v>5976.3</v>
          </cell>
        </row>
        <row r="1622">
          <cell r="A1622" t="str">
            <v>T60064 - SAR Operations</v>
          </cell>
          <cell r="B1622" t="str">
            <v>OTH_OP_EX</v>
          </cell>
          <cell r="P1622">
            <v>681.03</v>
          </cell>
          <cell r="Q1622">
            <v>0</v>
          </cell>
        </row>
        <row r="1623">
          <cell r="A1623" t="str">
            <v>T60064 - SAR Operations</v>
          </cell>
          <cell r="B1623" t="str">
            <v>A_S6790700</v>
          </cell>
          <cell r="P1623">
            <v>681.03</v>
          </cell>
          <cell r="Q1623">
            <v>0</v>
          </cell>
        </row>
        <row r="1624">
          <cell r="A1624" t="str">
            <v/>
          </cell>
          <cell r="B1624" t="str">
            <v/>
          </cell>
          <cell r="P1624"/>
          <cell r="Q1624">
            <v>0</v>
          </cell>
        </row>
        <row r="1625">
          <cell r="A1625" t="str">
            <v>CC_010121 - SAR Ops - Fleet</v>
          </cell>
          <cell r="B1625" t="str">
            <v>LABOR_FRINGE</v>
          </cell>
          <cell r="P1625">
            <v>21041.13</v>
          </cell>
          <cell r="Q1625">
            <v>1754.49</v>
          </cell>
        </row>
        <row r="1626">
          <cell r="A1626" t="str">
            <v>CC_010121 - SAR Ops - Fleet</v>
          </cell>
          <cell r="B1626" t="str">
            <v>A_S6010000</v>
          </cell>
          <cell r="P1626">
            <v>20086.509999999998</v>
          </cell>
          <cell r="Q1626">
            <v>1754.49</v>
          </cell>
        </row>
        <row r="1627">
          <cell r="A1627" t="str">
            <v>CC_010121 - SAR Ops - Fleet</v>
          </cell>
          <cell r="B1627" t="str">
            <v>A_S6010010</v>
          </cell>
          <cell r="P1627">
            <v>954.62</v>
          </cell>
          <cell r="Q1627">
            <v>0</v>
          </cell>
        </row>
        <row r="1628">
          <cell r="A1628" t="str">
            <v>CC_010121 - SAR Ops - Fleet</v>
          </cell>
          <cell r="B1628" t="str">
            <v>EMP_EXP</v>
          </cell>
          <cell r="P1628">
            <v>-178.11</v>
          </cell>
          <cell r="Q1628">
            <v>4</v>
          </cell>
        </row>
        <row r="1629">
          <cell r="A1629" t="str">
            <v>CC_010121 - SAR Ops - Fleet</v>
          </cell>
          <cell r="B1629" t="str">
            <v>A_S6030000</v>
          </cell>
          <cell r="P1629">
            <v>-232.31</v>
          </cell>
          <cell r="Q1629">
            <v>0</v>
          </cell>
        </row>
        <row r="1630">
          <cell r="A1630" t="str">
            <v>CC_010121 - SAR Ops - Fleet</v>
          </cell>
          <cell r="B1630" t="str">
            <v>A_S6030080</v>
          </cell>
          <cell r="P1630">
            <v>50.35</v>
          </cell>
          <cell r="Q1630">
            <v>4</v>
          </cell>
        </row>
        <row r="1631">
          <cell r="A1631" t="str">
            <v>CC_010121 - SAR Ops - Fleet</v>
          </cell>
          <cell r="B1631" t="str">
            <v>A_S6030091</v>
          </cell>
          <cell r="P1631">
            <v>3.85</v>
          </cell>
          <cell r="Q1631">
            <v>0</v>
          </cell>
        </row>
        <row r="1632">
          <cell r="A1632" t="str">
            <v>CC_010121 - SAR Ops - Fleet</v>
          </cell>
          <cell r="B1632" t="str">
            <v>MAT_SUP_EX</v>
          </cell>
          <cell r="P1632">
            <v>117.19</v>
          </cell>
          <cell r="Q1632">
            <v>112.31</v>
          </cell>
        </row>
        <row r="1633">
          <cell r="A1633" t="str">
            <v>CC_010121 - SAR Ops - Fleet</v>
          </cell>
          <cell r="B1633" t="str">
            <v>A_S6400000</v>
          </cell>
          <cell r="P1633">
            <v>-1063.74</v>
          </cell>
          <cell r="Q1633">
            <v>0</v>
          </cell>
        </row>
        <row r="1634">
          <cell r="A1634" t="str">
            <v>CC_010121 - SAR Ops - Fleet</v>
          </cell>
          <cell r="B1634" t="str">
            <v>A_S6400100</v>
          </cell>
          <cell r="P1634">
            <v>902.47</v>
          </cell>
          <cell r="Q1634">
            <v>112.31</v>
          </cell>
        </row>
        <row r="1635">
          <cell r="A1635" t="str">
            <v>CC_010121 - SAR Ops - Fleet</v>
          </cell>
          <cell r="B1635" t="str">
            <v>A_S6400500</v>
          </cell>
          <cell r="P1635">
            <v>278.45999999999998</v>
          </cell>
          <cell r="Q1635">
            <v>0</v>
          </cell>
        </row>
        <row r="1636">
          <cell r="A1636" t="str">
            <v>CC_010121 - SAR Ops - Fleet</v>
          </cell>
          <cell r="B1636" t="str">
            <v>OTSDSERV_EX</v>
          </cell>
          <cell r="P1636">
            <v>6178.73</v>
          </cell>
          <cell r="Q1636">
            <v>1257.6400000000001</v>
          </cell>
        </row>
        <row r="1637">
          <cell r="A1637" t="str">
            <v>CC_010121 - SAR Ops - Fleet</v>
          </cell>
          <cell r="B1637" t="str">
            <v>A_S6100190</v>
          </cell>
          <cell r="P1637">
            <v>1789.55</v>
          </cell>
          <cell r="Q1637">
            <v>176.49</v>
          </cell>
        </row>
        <row r="1638">
          <cell r="A1638" t="str">
            <v>CC_010121 - SAR Ops - Fleet</v>
          </cell>
          <cell r="B1638" t="str">
            <v>A_S6100100</v>
          </cell>
          <cell r="P1638">
            <v>4389.18</v>
          </cell>
          <cell r="Q1638">
            <v>1081.1500000000001</v>
          </cell>
        </row>
        <row r="1639">
          <cell r="A1639" t="str">
            <v>CC_010121 - SAR Ops - Fleet</v>
          </cell>
          <cell r="B1639" t="str">
            <v>TRANSPORTATION_EX</v>
          </cell>
          <cell r="P1639">
            <v>-27158.94</v>
          </cell>
          <cell r="Q1639">
            <v>-3128.44</v>
          </cell>
        </row>
        <row r="1640">
          <cell r="A1640" t="str">
            <v>CC_010121 - SAR Ops - Fleet</v>
          </cell>
          <cell r="B1640" t="str">
            <v>A_A1000200</v>
          </cell>
          <cell r="P1640">
            <v>-277785.33</v>
          </cell>
          <cell r="Q1640">
            <v>-24121.29</v>
          </cell>
        </row>
        <row r="1641">
          <cell r="A1641" t="str">
            <v>CC_010121 - SAR Ops - Fleet</v>
          </cell>
          <cell r="B1641" t="str">
            <v>A_S6400080</v>
          </cell>
          <cell r="P1641">
            <v>260.01</v>
          </cell>
          <cell r="Q1641">
            <v>92.33</v>
          </cell>
        </row>
        <row r="1642">
          <cell r="A1642" t="str">
            <v>CC_010121 - SAR Ops - Fleet</v>
          </cell>
          <cell r="B1642" t="str">
            <v>A_S6500010</v>
          </cell>
          <cell r="P1642">
            <v>87974.97</v>
          </cell>
          <cell r="Q1642">
            <v>7656.36</v>
          </cell>
        </row>
        <row r="1643">
          <cell r="A1643" t="str">
            <v>CC_010121 - SAR Ops - Fleet</v>
          </cell>
          <cell r="B1643" t="str">
            <v>A_S6500015</v>
          </cell>
          <cell r="P1643">
            <v>91057.27</v>
          </cell>
          <cell r="Q1643">
            <v>7267.86</v>
          </cell>
        </row>
        <row r="1644">
          <cell r="A1644" t="str">
            <v>CC_010121 - SAR Ops - Fleet</v>
          </cell>
          <cell r="B1644" t="str">
            <v>A_S6500810</v>
          </cell>
          <cell r="P1644">
            <v>71334.14</v>
          </cell>
          <cell r="Q1644">
            <v>5976.3</v>
          </cell>
        </row>
        <row r="1645">
          <cell r="A1645" t="str">
            <v/>
          </cell>
          <cell r="B1645" t="str">
            <v/>
          </cell>
          <cell r="P1645"/>
          <cell r="Q1645">
            <v>0</v>
          </cell>
        </row>
        <row r="1646">
          <cell r="A1646" t="str">
            <v>CC_010421 - SAR Ops- Stores</v>
          </cell>
          <cell r="B1646" t="str">
            <v>LABOR_FRINGE</v>
          </cell>
          <cell r="P1646">
            <v>21441.88</v>
          </cell>
          <cell r="Q1646">
            <v>1640.26</v>
          </cell>
        </row>
        <row r="1647">
          <cell r="A1647" t="str">
            <v>CC_010421 - SAR Ops- Stores</v>
          </cell>
          <cell r="B1647" t="str">
            <v>A_S6010000</v>
          </cell>
          <cell r="P1647">
            <v>21441.88</v>
          </cell>
          <cell r="Q1647">
            <v>1640.26</v>
          </cell>
        </row>
        <row r="1648">
          <cell r="A1648" t="str">
            <v>CC_010421 - SAR Ops- Stores</v>
          </cell>
          <cell r="B1648" t="str">
            <v>MAT_SUP_EX</v>
          </cell>
          <cell r="P1648">
            <v>-24239.45</v>
          </cell>
          <cell r="Q1648">
            <v>-1640.26</v>
          </cell>
        </row>
        <row r="1649">
          <cell r="A1649" t="str">
            <v>CC_010421 - SAR Ops- Stores</v>
          </cell>
          <cell r="B1649" t="str">
            <v>A_A1000300</v>
          </cell>
          <cell r="P1649">
            <v>-46808.18</v>
          </cell>
          <cell r="Q1649">
            <v>-1640.26</v>
          </cell>
        </row>
        <row r="1650">
          <cell r="A1650" t="str">
            <v>CC_010421 - SAR Ops- Stores</v>
          </cell>
          <cell r="B1650" t="str">
            <v>A_S6401100</v>
          </cell>
          <cell r="P1650">
            <v>23151.14</v>
          </cell>
          <cell r="Q1650">
            <v>0</v>
          </cell>
        </row>
        <row r="1651">
          <cell r="A1651" t="str">
            <v>CC_010421 - SAR Ops- Stores</v>
          </cell>
          <cell r="B1651" t="str">
            <v>A_S6401200</v>
          </cell>
          <cell r="P1651">
            <v>-582.41</v>
          </cell>
          <cell r="Q1651">
            <v>0</v>
          </cell>
        </row>
        <row r="1652">
          <cell r="A1652" t="str">
            <v>CC_010421 - SAR Ops- Stores</v>
          </cell>
          <cell r="B1652" t="str">
            <v>OTSDSERV_EX</v>
          </cell>
          <cell r="P1652">
            <v>2116.54</v>
          </cell>
          <cell r="Q1652">
            <v>0</v>
          </cell>
        </row>
        <row r="1653">
          <cell r="A1653" t="str">
            <v>CC_010421 - SAR Ops- Stores</v>
          </cell>
          <cell r="B1653" t="str">
            <v>A_S6100100</v>
          </cell>
          <cell r="P1653">
            <v>2116.54</v>
          </cell>
          <cell r="Q1653">
            <v>0</v>
          </cell>
        </row>
        <row r="1654">
          <cell r="A1654" t="str">
            <v>CC_010421 - SAR Ops- Stores</v>
          </cell>
          <cell r="B1654" t="str">
            <v>OTH_OP_EX</v>
          </cell>
          <cell r="P1654">
            <v>681.03</v>
          </cell>
          <cell r="Q1654">
            <v>0</v>
          </cell>
        </row>
        <row r="1655">
          <cell r="A1655" t="str">
            <v>CC_010421 - SAR Ops- Stores</v>
          </cell>
          <cell r="B1655" t="str">
            <v>A_S6790700</v>
          </cell>
          <cell r="P1655">
            <v>681.03</v>
          </cell>
          <cell r="Q1655">
            <v>0</v>
          </cell>
        </row>
        <row r="1656">
          <cell r="A1656" t="str">
            <v/>
          </cell>
          <cell r="B1656" t="str">
            <v/>
          </cell>
          <cell r="P1656"/>
          <cell r="Q1656">
            <v>0</v>
          </cell>
        </row>
        <row r="1657">
          <cell r="A1657" t="str">
            <v>CC_010521 - Sarasota Spv&amp;Mgmt Alloc</v>
          </cell>
          <cell r="B1657" t="str">
            <v>A_S6010000</v>
          </cell>
          <cell r="P1657">
            <v>462316.84</v>
          </cell>
          <cell r="Q1657">
            <v>41654.22</v>
          </cell>
        </row>
        <row r="1658">
          <cell r="A1658" t="str">
            <v>CC_010521 - Sarasota Spv&amp;Mgmt Alloc</v>
          </cell>
          <cell r="B1658" t="str">
            <v>A_A1000500</v>
          </cell>
          <cell r="P1658">
            <v>-463487.47</v>
          </cell>
          <cell r="Q1658">
            <v>-41654.22</v>
          </cell>
        </row>
        <row r="1659">
          <cell r="A1659" t="str">
            <v>CC_010521 - Sarasota Spv&amp;Mgmt Alloc</v>
          </cell>
          <cell r="B1659" t="str">
            <v>A_S6018999</v>
          </cell>
          <cell r="P1659">
            <v>1170.6300000000001</v>
          </cell>
          <cell r="Q1659">
            <v>0</v>
          </cell>
        </row>
        <row r="1660">
          <cell r="A1660" t="str">
            <v/>
          </cell>
          <cell r="B1660" t="str">
            <v/>
          </cell>
          <cell r="P1660"/>
          <cell r="Q1660">
            <v>0</v>
          </cell>
        </row>
        <row r="1661">
          <cell r="A1661" t="str">
            <v>T50252 - Jupiter</v>
          </cell>
          <cell r="B1661" t="str">
            <v>LABOR_FRINGE</v>
          </cell>
          <cell r="P1661">
            <v>38105.82</v>
          </cell>
          <cell r="Q1661">
            <v>2823.73</v>
          </cell>
        </row>
        <row r="1662">
          <cell r="A1662" t="str">
            <v>T50252 - Jupiter</v>
          </cell>
          <cell r="B1662" t="str">
            <v>A_S6010000</v>
          </cell>
          <cell r="P1662">
            <v>196031.55</v>
          </cell>
          <cell r="Q1662">
            <v>17410.689999999999</v>
          </cell>
        </row>
        <row r="1663">
          <cell r="A1663" t="str">
            <v>T50252 - Jupiter</v>
          </cell>
          <cell r="B1663" t="str">
            <v>A_A1000500</v>
          </cell>
          <cell r="P1663">
            <v>-159861.39000000001</v>
          </cell>
          <cell r="Q1663">
            <v>-14911.17</v>
          </cell>
        </row>
        <row r="1664">
          <cell r="A1664" t="str">
            <v>T50252 - Jupiter</v>
          </cell>
          <cell r="B1664" t="str">
            <v>A_S6010010</v>
          </cell>
          <cell r="P1664">
            <v>1935.66</v>
          </cell>
          <cell r="Q1664">
            <v>324.20999999999998</v>
          </cell>
        </row>
        <row r="1665">
          <cell r="A1665" t="str">
            <v>T50252 - Jupiter</v>
          </cell>
          <cell r="B1665" t="str">
            <v>EMP_EXP</v>
          </cell>
          <cell r="P1665">
            <v>6346</v>
          </cell>
          <cell r="Q1665">
            <v>0</v>
          </cell>
        </row>
        <row r="1666">
          <cell r="A1666" t="str">
            <v>T50252 - Jupiter</v>
          </cell>
          <cell r="B1666" t="str">
            <v>A_S6030040</v>
          </cell>
          <cell r="P1666">
            <v>38.56</v>
          </cell>
          <cell r="Q1666">
            <v>0</v>
          </cell>
        </row>
        <row r="1667">
          <cell r="A1667" t="str">
            <v>T50252 - Jupiter</v>
          </cell>
          <cell r="B1667" t="str">
            <v>A_S6030080</v>
          </cell>
          <cell r="P1667">
            <v>6307.44</v>
          </cell>
          <cell r="Q1667">
            <v>0</v>
          </cell>
        </row>
        <row r="1668">
          <cell r="A1668" t="str">
            <v>T50252 - Jupiter</v>
          </cell>
          <cell r="B1668" t="str">
            <v>MAT_SUP_EX</v>
          </cell>
          <cell r="P1668">
            <v>-31797</v>
          </cell>
          <cell r="Q1668">
            <v>-2056.6</v>
          </cell>
        </row>
        <row r="1669">
          <cell r="A1669" t="str">
            <v>T50252 - Jupiter</v>
          </cell>
          <cell r="B1669" t="str">
            <v>A_A1000300</v>
          </cell>
          <cell r="P1669">
            <v>-41939.82</v>
          </cell>
          <cell r="Q1669">
            <v>-1422.51</v>
          </cell>
        </row>
        <row r="1670">
          <cell r="A1670" t="str">
            <v>T50252 - Jupiter</v>
          </cell>
          <cell r="B1670" t="str">
            <v>A_S6400020</v>
          </cell>
          <cell r="P1670">
            <v>39.549999999999997</v>
          </cell>
          <cell r="Q1670">
            <v>0</v>
          </cell>
        </row>
        <row r="1671">
          <cell r="A1671" t="str">
            <v>T50252 - Jupiter</v>
          </cell>
          <cell r="B1671" t="str">
            <v>A_S6400100</v>
          </cell>
          <cell r="P1671">
            <v>5114.1099999999997</v>
          </cell>
          <cell r="Q1671">
            <v>244.86</v>
          </cell>
        </row>
        <row r="1672">
          <cell r="A1672" t="str">
            <v>T50252 - Jupiter</v>
          </cell>
          <cell r="B1672" t="str">
            <v>A_S6400500</v>
          </cell>
          <cell r="P1672">
            <v>206.77</v>
          </cell>
          <cell r="Q1672">
            <v>0</v>
          </cell>
        </row>
        <row r="1673">
          <cell r="A1673" t="str">
            <v>T50252 - Jupiter</v>
          </cell>
          <cell r="B1673" t="str">
            <v>A_S6400510</v>
          </cell>
          <cell r="P1673">
            <v>42.79</v>
          </cell>
          <cell r="Q1673">
            <v>0</v>
          </cell>
        </row>
        <row r="1674">
          <cell r="A1674" t="str">
            <v>T50252 - Jupiter</v>
          </cell>
          <cell r="B1674" t="str">
            <v>A_S6401100</v>
          </cell>
          <cell r="P1674">
            <v>-445.02</v>
          </cell>
          <cell r="Q1674">
            <v>0</v>
          </cell>
        </row>
        <row r="1675">
          <cell r="A1675" t="str">
            <v>T50252 - Jupiter</v>
          </cell>
          <cell r="B1675" t="str">
            <v>A_S6401200</v>
          </cell>
          <cell r="P1675">
            <v>5184.62</v>
          </cell>
          <cell r="Q1675">
            <v>-878.95</v>
          </cell>
        </row>
        <row r="1676">
          <cell r="A1676" t="str">
            <v>T50252 - Jupiter</v>
          </cell>
          <cell r="B1676" t="str">
            <v>OTSDSERV_EX</v>
          </cell>
          <cell r="P1676">
            <v>2576.41</v>
          </cell>
          <cell r="Q1676">
            <v>290.01</v>
          </cell>
        </row>
        <row r="1677">
          <cell r="A1677" t="str">
            <v>T50252 - Jupiter</v>
          </cell>
          <cell r="B1677" t="str">
            <v>A_S6100190</v>
          </cell>
          <cell r="P1677">
            <v>715.82</v>
          </cell>
          <cell r="Q1677">
            <v>70.599999999999994</v>
          </cell>
        </row>
        <row r="1678">
          <cell r="A1678" t="str">
            <v>T50252 - Jupiter</v>
          </cell>
          <cell r="B1678" t="str">
            <v>A_S6100100</v>
          </cell>
          <cell r="P1678">
            <v>1807.09</v>
          </cell>
          <cell r="Q1678">
            <v>219.41</v>
          </cell>
        </row>
        <row r="1679">
          <cell r="A1679" t="str">
            <v>T50252 - Jupiter</v>
          </cell>
          <cell r="B1679" t="str">
            <v>A_S6100150</v>
          </cell>
          <cell r="P1679">
            <v>53.5</v>
          </cell>
          <cell r="Q1679">
            <v>0</v>
          </cell>
        </row>
        <row r="1680">
          <cell r="A1680" t="str">
            <v>T50252 - Jupiter</v>
          </cell>
          <cell r="B1680" t="str">
            <v>TRANSPORTATION_EX</v>
          </cell>
          <cell r="P1680">
            <v>-15735.5</v>
          </cell>
          <cell r="Q1680">
            <v>-1057.1400000000001</v>
          </cell>
        </row>
        <row r="1681">
          <cell r="A1681" t="str">
            <v>T50252 - Jupiter</v>
          </cell>
          <cell r="B1681" t="str">
            <v>A_A1000200</v>
          </cell>
          <cell r="P1681">
            <v>-97844.9</v>
          </cell>
          <cell r="Q1681">
            <v>-8243.17</v>
          </cell>
        </row>
        <row r="1682">
          <cell r="A1682" t="str">
            <v>T50252 - Jupiter</v>
          </cell>
          <cell r="B1682" t="str">
            <v>A_S6400080</v>
          </cell>
          <cell r="P1682">
            <v>195.6</v>
          </cell>
          <cell r="Q1682">
            <v>30.76</v>
          </cell>
        </row>
        <row r="1683">
          <cell r="A1683" t="str">
            <v>T50252 - Jupiter</v>
          </cell>
          <cell r="B1683" t="str">
            <v>A_S6500010</v>
          </cell>
          <cell r="P1683">
            <v>17796.349999999999</v>
          </cell>
          <cell r="Q1683">
            <v>1956.01</v>
          </cell>
        </row>
        <row r="1684">
          <cell r="A1684" t="str">
            <v>T50252 - Jupiter</v>
          </cell>
          <cell r="B1684" t="str">
            <v>A_S6500015</v>
          </cell>
          <cell r="P1684">
            <v>38494.269999999997</v>
          </cell>
          <cell r="Q1684">
            <v>3064</v>
          </cell>
        </row>
        <row r="1685">
          <cell r="A1685" t="str">
            <v>T50252 - Jupiter</v>
          </cell>
          <cell r="B1685" t="str">
            <v>A_S6500810</v>
          </cell>
          <cell r="P1685">
            <v>25623.18</v>
          </cell>
          <cell r="Q1685">
            <v>2135.2600000000002</v>
          </cell>
        </row>
        <row r="1686">
          <cell r="A1686" t="str">
            <v>T50252 - Jupiter</v>
          </cell>
          <cell r="B1686" t="str">
            <v>OTH_OP_EX</v>
          </cell>
          <cell r="P1686">
            <v>504.27</v>
          </cell>
          <cell r="Q1686">
            <v>0</v>
          </cell>
        </row>
        <row r="1687">
          <cell r="A1687" t="str">
            <v>T50252 - Jupiter</v>
          </cell>
          <cell r="B1687" t="str">
            <v>A_S6790700</v>
          </cell>
          <cell r="P1687">
            <v>504.27</v>
          </cell>
          <cell r="Q1687">
            <v>0</v>
          </cell>
        </row>
        <row r="1688">
          <cell r="A1688" t="str">
            <v/>
          </cell>
          <cell r="B1688" t="str">
            <v/>
          </cell>
          <cell r="P1688"/>
          <cell r="Q1688">
            <v>0</v>
          </cell>
        </row>
        <row r="1689">
          <cell r="A1689" t="str">
            <v>T60067 - JPT Operations</v>
          </cell>
          <cell r="B1689" t="str">
            <v>LABOR_FRINGE</v>
          </cell>
          <cell r="P1689">
            <v>38105.82</v>
          </cell>
          <cell r="Q1689">
            <v>2823.73</v>
          </cell>
        </row>
        <row r="1690">
          <cell r="A1690" t="str">
            <v>T60067 - JPT Operations</v>
          </cell>
          <cell r="B1690" t="str">
            <v>A_S6010000</v>
          </cell>
          <cell r="P1690">
            <v>196031.55</v>
          </cell>
          <cell r="Q1690">
            <v>17410.689999999999</v>
          </cell>
        </row>
        <row r="1691">
          <cell r="A1691" t="str">
            <v>T60067 - JPT Operations</v>
          </cell>
          <cell r="B1691" t="str">
            <v>A_A1000500</v>
          </cell>
          <cell r="P1691">
            <v>-159861.39000000001</v>
          </cell>
          <cell r="Q1691">
            <v>-14911.17</v>
          </cell>
        </row>
        <row r="1692">
          <cell r="A1692" t="str">
            <v>T60067 - JPT Operations</v>
          </cell>
          <cell r="B1692" t="str">
            <v>A_S6010010</v>
          </cell>
          <cell r="P1692">
            <v>1935.66</v>
          </cell>
          <cell r="Q1692">
            <v>324.20999999999998</v>
          </cell>
        </row>
        <row r="1693">
          <cell r="A1693" t="str">
            <v>T60067 - JPT Operations</v>
          </cell>
          <cell r="B1693" t="str">
            <v>EMP_EXP</v>
          </cell>
          <cell r="P1693">
            <v>6346</v>
          </cell>
          <cell r="Q1693">
            <v>0</v>
          </cell>
        </row>
        <row r="1694">
          <cell r="A1694" t="str">
            <v>T60067 - JPT Operations</v>
          </cell>
          <cell r="B1694" t="str">
            <v>A_S6030040</v>
          </cell>
          <cell r="P1694">
            <v>38.56</v>
          </cell>
          <cell r="Q1694">
            <v>0</v>
          </cell>
        </row>
        <row r="1695">
          <cell r="A1695" t="str">
            <v>T60067 - JPT Operations</v>
          </cell>
          <cell r="B1695" t="str">
            <v>A_S6030080</v>
          </cell>
          <cell r="P1695">
            <v>6307.44</v>
          </cell>
          <cell r="Q1695">
            <v>0</v>
          </cell>
        </row>
        <row r="1696">
          <cell r="A1696" t="str">
            <v>T60067 - JPT Operations</v>
          </cell>
          <cell r="B1696" t="str">
            <v>MAT_SUP_EX</v>
          </cell>
          <cell r="P1696">
            <v>-31797</v>
          </cell>
          <cell r="Q1696">
            <v>-2056.6</v>
          </cell>
        </row>
        <row r="1697">
          <cell r="A1697" t="str">
            <v>T60067 - JPT Operations</v>
          </cell>
          <cell r="B1697" t="str">
            <v>A_A1000300</v>
          </cell>
          <cell r="P1697">
            <v>-41939.82</v>
          </cell>
          <cell r="Q1697">
            <v>-1422.51</v>
          </cell>
        </row>
        <row r="1698">
          <cell r="A1698" t="str">
            <v>T60067 - JPT Operations</v>
          </cell>
          <cell r="B1698" t="str">
            <v>A_S6400020</v>
          </cell>
          <cell r="P1698">
            <v>39.549999999999997</v>
          </cell>
          <cell r="Q1698">
            <v>0</v>
          </cell>
        </row>
        <row r="1699">
          <cell r="A1699" t="str">
            <v>T60067 - JPT Operations</v>
          </cell>
          <cell r="B1699" t="str">
            <v>A_S6400100</v>
          </cell>
          <cell r="P1699">
            <v>5114.1099999999997</v>
          </cell>
          <cell r="Q1699">
            <v>244.86</v>
          </cell>
        </row>
        <row r="1700">
          <cell r="A1700" t="str">
            <v>T60067 - JPT Operations</v>
          </cell>
          <cell r="B1700" t="str">
            <v>A_S6400500</v>
          </cell>
          <cell r="P1700">
            <v>206.77</v>
          </cell>
          <cell r="Q1700">
            <v>0</v>
          </cell>
        </row>
        <row r="1701">
          <cell r="A1701" t="str">
            <v>T60067 - JPT Operations</v>
          </cell>
          <cell r="B1701" t="str">
            <v>A_S6400510</v>
          </cell>
          <cell r="P1701">
            <v>42.79</v>
          </cell>
          <cell r="Q1701">
            <v>0</v>
          </cell>
        </row>
        <row r="1702">
          <cell r="A1702" t="str">
            <v>T60067 - JPT Operations</v>
          </cell>
          <cell r="B1702" t="str">
            <v>A_S6401100</v>
          </cell>
          <cell r="P1702">
            <v>-445.02</v>
          </cell>
          <cell r="Q1702">
            <v>0</v>
          </cell>
        </row>
        <row r="1703">
          <cell r="A1703" t="str">
            <v>T60067 - JPT Operations</v>
          </cell>
          <cell r="B1703" t="str">
            <v>A_S6401200</v>
          </cell>
          <cell r="P1703">
            <v>5184.62</v>
          </cell>
          <cell r="Q1703">
            <v>-878.95</v>
          </cell>
        </row>
        <row r="1704">
          <cell r="A1704" t="str">
            <v>T60067 - JPT Operations</v>
          </cell>
          <cell r="B1704" t="str">
            <v>OTSDSERV_EX</v>
          </cell>
          <cell r="P1704">
            <v>2576.41</v>
          </cell>
          <cell r="Q1704">
            <v>290.01</v>
          </cell>
        </row>
        <row r="1705">
          <cell r="A1705" t="str">
            <v>T60067 - JPT Operations</v>
          </cell>
          <cell r="B1705" t="str">
            <v>A_S6100190</v>
          </cell>
          <cell r="P1705">
            <v>715.82</v>
          </cell>
          <cell r="Q1705">
            <v>70.599999999999994</v>
          </cell>
        </row>
        <row r="1706">
          <cell r="A1706" t="str">
            <v>T60067 - JPT Operations</v>
          </cell>
          <cell r="B1706" t="str">
            <v>A_S6100100</v>
          </cell>
          <cell r="P1706">
            <v>1807.09</v>
          </cell>
          <cell r="Q1706">
            <v>219.41</v>
          </cell>
        </row>
        <row r="1707">
          <cell r="A1707" t="str">
            <v>T60067 - JPT Operations</v>
          </cell>
          <cell r="B1707" t="str">
            <v>A_S6100150</v>
          </cell>
          <cell r="P1707">
            <v>53.5</v>
          </cell>
          <cell r="Q1707">
            <v>0</v>
          </cell>
        </row>
        <row r="1708">
          <cell r="A1708" t="str">
            <v>T60067 - JPT Operations</v>
          </cell>
          <cell r="B1708" t="str">
            <v>TRANSPORTATION_EX</v>
          </cell>
          <cell r="P1708">
            <v>-15735.5</v>
          </cell>
          <cell r="Q1708">
            <v>-1057.1400000000001</v>
          </cell>
        </row>
        <row r="1709">
          <cell r="A1709" t="str">
            <v>T60067 - JPT Operations</v>
          </cell>
          <cell r="B1709" t="str">
            <v>A_A1000200</v>
          </cell>
          <cell r="P1709">
            <v>-97844.9</v>
          </cell>
          <cell r="Q1709">
            <v>-8243.17</v>
          </cell>
        </row>
        <row r="1710">
          <cell r="A1710" t="str">
            <v>T60067 - JPT Operations</v>
          </cell>
          <cell r="B1710" t="str">
            <v>A_S6400080</v>
          </cell>
          <cell r="P1710">
            <v>195.6</v>
          </cell>
          <cell r="Q1710">
            <v>30.76</v>
          </cell>
        </row>
        <row r="1711">
          <cell r="A1711" t="str">
            <v>T60067 - JPT Operations</v>
          </cell>
          <cell r="B1711" t="str">
            <v>A_S6500010</v>
          </cell>
          <cell r="P1711">
            <v>17796.349999999999</v>
          </cell>
          <cell r="Q1711">
            <v>1956.01</v>
          </cell>
        </row>
        <row r="1712">
          <cell r="A1712" t="str">
            <v>T60067 - JPT Operations</v>
          </cell>
          <cell r="B1712" t="str">
            <v>A_S6500015</v>
          </cell>
          <cell r="P1712">
            <v>38494.269999999997</v>
          </cell>
          <cell r="Q1712">
            <v>3064</v>
          </cell>
        </row>
        <row r="1713">
          <cell r="A1713" t="str">
            <v>T60067 - JPT Operations</v>
          </cell>
          <cell r="B1713" t="str">
            <v>A_S6500810</v>
          </cell>
          <cell r="P1713">
            <v>25623.18</v>
          </cell>
          <cell r="Q1713">
            <v>2135.2600000000002</v>
          </cell>
        </row>
        <row r="1714">
          <cell r="A1714" t="str">
            <v>T60067 - JPT Operations</v>
          </cell>
          <cell r="B1714" t="str">
            <v>OTH_OP_EX</v>
          </cell>
          <cell r="P1714">
            <v>504.27</v>
          </cell>
          <cell r="Q1714">
            <v>0</v>
          </cell>
        </row>
        <row r="1715">
          <cell r="A1715" t="str">
            <v>T60067 - JPT Operations</v>
          </cell>
          <cell r="B1715" t="str">
            <v>A_S6790700</v>
          </cell>
          <cell r="P1715">
            <v>504.27</v>
          </cell>
          <cell r="Q1715">
            <v>0</v>
          </cell>
        </row>
        <row r="1716">
          <cell r="A1716" t="str">
            <v/>
          </cell>
          <cell r="B1716" t="str">
            <v/>
          </cell>
          <cell r="P1716"/>
          <cell r="Q1716">
            <v>0</v>
          </cell>
        </row>
        <row r="1717">
          <cell r="A1717" t="str">
            <v>CC_010122 - JPT Ops - Fleet</v>
          </cell>
          <cell r="B1717" t="str">
            <v>LABOR_FRINGE</v>
          </cell>
          <cell r="P1717">
            <v>2986.78</v>
          </cell>
          <cell r="Q1717">
            <v>522.27</v>
          </cell>
        </row>
        <row r="1718">
          <cell r="A1718" t="str">
            <v>CC_010122 - JPT Ops - Fleet</v>
          </cell>
          <cell r="B1718" t="str">
            <v>A_S6010000</v>
          </cell>
          <cell r="P1718">
            <v>2182.2800000000002</v>
          </cell>
          <cell r="Q1718">
            <v>226.98</v>
          </cell>
        </row>
        <row r="1719">
          <cell r="A1719" t="str">
            <v>CC_010122 - JPT Ops - Fleet</v>
          </cell>
          <cell r="B1719" t="str">
            <v>A_S6010010</v>
          </cell>
          <cell r="P1719">
            <v>804.5</v>
          </cell>
          <cell r="Q1719">
            <v>295.29000000000002</v>
          </cell>
        </row>
        <row r="1720">
          <cell r="A1720" t="str">
            <v>CC_010122 - JPT Ops - Fleet</v>
          </cell>
          <cell r="B1720" t="str">
            <v>EMP_EXP</v>
          </cell>
          <cell r="P1720">
            <v>6314</v>
          </cell>
          <cell r="Q1720">
            <v>0</v>
          </cell>
        </row>
        <row r="1721">
          <cell r="A1721" t="str">
            <v>CC_010122 - JPT Ops - Fleet</v>
          </cell>
          <cell r="B1721" t="str">
            <v>A_S6030040</v>
          </cell>
          <cell r="P1721">
            <v>38.56</v>
          </cell>
          <cell r="Q1721">
            <v>0</v>
          </cell>
        </row>
        <row r="1722">
          <cell r="A1722" t="str">
            <v>CC_010122 - JPT Ops - Fleet</v>
          </cell>
          <cell r="B1722" t="str">
            <v>A_S6030080</v>
          </cell>
          <cell r="P1722">
            <v>6275.44</v>
          </cell>
          <cell r="Q1722">
            <v>0</v>
          </cell>
        </row>
        <row r="1723">
          <cell r="A1723" t="str">
            <v>CC_010122 - JPT Ops - Fleet</v>
          </cell>
          <cell r="B1723" t="str">
            <v>MAT_SUP_EX</v>
          </cell>
          <cell r="P1723">
            <v>4516.53</v>
          </cell>
          <cell r="Q1723">
            <v>244.86</v>
          </cell>
        </row>
        <row r="1724">
          <cell r="A1724" t="str">
            <v>CC_010122 - JPT Ops - Fleet</v>
          </cell>
          <cell r="B1724" t="str">
            <v>A_S6400100</v>
          </cell>
          <cell r="P1724">
            <v>4266.97</v>
          </cell>
          <cell r="Q1724">
            <v>244.86</v>
          </cell>
        </row>
        <row r="1725">
          <cell r="A1725" t="str">
            <v>CC_010122 - JPT Ops - Fleet</v>
          </cell>
          <cell r="B1725" t="str">
            <v>A_S6400500</v>
          </cell>
          <cell r="P1725">
            <v>206.77</v>
          </cell>
          <cell r="Q1725">
            <v>0</v>
          </cell>
        </row>
        <row r="1726">
          <cell r="A1726" t="str">
            <v>CC_010122 - JPT Ops - Fleet</v>
          </cell>
          <cell r="B1726" t="str">
            <v>A_S6400510</v>
          </cell>
          <cell r="P1726">
            <v>42.79</v>
          </cell>
          <cell r="Q1726">
            <v>0</v>
          </cell>
        </row>
        <row r="1727">
          <cell r="A1727" t="str">
            <v>CC_010122 - JPT Ops - Fleet</v>
          </cell>
          <cell r="B1727" t="str">
            <v>OTSDSERV_EX</v>
          </cell>
          <cell r="P1727">
            <v>2576.41</v>
          </cell>
          <cell r="Q1727">
            <v>290.01</v>
          </cell>
        </row>
        <row r="1728">
          <cell r="A1728" t="str">
            <v>CC_010122 - JPT Ops - Fleet</v>
          </cell>
          <cell r="B1728" t="str">
            <v>A_S6100190</v>
          </cell>
          <cell r="P1728">
            <v>715.82</v>
          </cell>
          <cell r="Q1728">
            <v>70.599999999999994</v>
          </cell>
        </row>
        <row r="1729">
          <cell r="A1729" t="str">
            <v>CC_010122 - JPT Ops - Fleet</v>
          </cell>
          <cell r="B1729" t="str">
            <v>A_S6100100</v>
          </cell>
          <cell r="P1729">
            <v>1807.09</v>
          </cell>
          <cell r="Q1729">
            <v>219.41</v>
          </cell>
        </row>
        <row r="1730">
          <cell r="A1730" t="str">
            <v>CC_010122 - JPT Ops - Fleet</v>
          </cell>
          <cell r="B1730" t="str">
            <v>A_S6100150</v>
          </cell>
          <cell r="P1730">
            <v>53.5</v>
          </cell>
          <cell r="Q1730">
            <v>0</v>
          </cell>
        </row>
        <row r="1731">
          <cell r="A1731" t="str">
            <v>CC_010122 - JPT Ops - Fleet</v>
          </cell>
          <cell r="B1731" t="str">
            <v>TRANSPORTATION_EX</v>
          </cell>
          <cell r="P1731">
            <v>-16393.72</v>
          </cell>
          <cell r="Q1731">
            <v>-1057.1400000000001</v>
          </cell>
        </row>
        <row r="1732">
          <cell r="A1732" t="str">
            <v>CC_010122 - JPT Ops - Fleet</v>
          </cell>
          <cell r="B1732" t="str">
            <v>A_A1000200</v>
          </cell>
          <cell r="P1732">
            <v>-97844.9</v>
          </cell>
          <cell r="Q1732">
            <v>-8243.17</v>
          </cell>
        </row>
        <row r="1733">
          <cell r="A1733" t="str">
            <v>CC_010122 - JPT Ops - Fleet</v>
          </cell>
          <cell r="B1733" t="str">
            <v>A_S6400080</v>
          </cell>
          <cell r="P1733">
            <v>195.6</v>
          </cell>
          <cell r="Q1733">
            <v>30.76</v>
          </cell>
        </row>
        <row r="1734">
          <cell r="A1734" t="str">
            <v>CC_010122 - JPT Ops - Fleet</v>
          </cell>
          <cell r="B1734" t="str">
            <v>A_S6500010</v>
          </cell>
          <cell r="P1734">
            <v>17138.13</v>
          </cell>
          <cell r="Q1734">
            <v>1956.01</v>
          </cell>
        </row>
        <row r="1735">
          <cell r="A1735" t="str">
            <v>CC_010122 - JPT Ops - Fleet</v>
          </cell>
          <cell r="B1735" t="str">
            <v>A_S6500015</v>
          </cell>
          <cell r="P1735">
            <v>38494.269999999997</v>
          </cell>
          <cell r="Q1735">
            <v>3064</v>
          </cell>
        </row>
        <row r="1736">
          <cell r="A1736" t="str">
            <v>CC_010122 - JPT Ops - Fleet</v>
          </cell>
          <cell r="B1736" t="str">
            <v>A_S6500810</v>
          </cell>
          <cell r="P1736">
            <v>25623.18</v>
          </cell>
          <cell r="Q1736">
            <v>2135.2600000000002</v>
          </cell>
        </row>
        <row r="1737">
          <cell r="A1737" t="str">
            <v/>
          </cell>
          <cell r="B1737" t="str">
            <v/>
          </cell>
          <cell r="P1737"/>
          <cell r="Q1737">
            <v>0</v>
          </cell>
        </row>
        <row r="1738">
          <cell r="A1738" t="str">
            <v>CC_010422 - JPT Ops- Stores</v>
          </cell>
          <cell r="B1738" t="str">
            <v>LABOR_FRINGE</v>
          </cell>
          <cell r="P1738">
            <v>35809.26</v>
          </cell>
          <cell r="Q1738">
            <v>2301.46</v>
          </cell>
        </row>
        <row r="1739">
          <cell r="A1739" t="str">
            <v>CC_010422 - JPT Ops- Stores</v>
          </cell>
          <cell r="B1739" t="str">
            <v>A_S6010000</v>
          </cell>
          <cell r="P1739">
            <v>34678.1</v>
          </cell>
          <cell r="Q1739">
            <v>2272.54</v>
          </cell>
        </row>
        <row r="1740">
          <cell r="A1740" t="str">
            <v>CC_010422 - JPT Ops- Stores</v>
          </cell>
          <cell r="B1740" t="str">
            <v>A_S6010010</v>
          </cell>
          <cell r="P1740">
            <v>1131.1600000000001</v>
          </cell>
          <cell r="Q1740">
            <v>28.92</v>
          </cell>
        </row>
        <row r="1741">
          <cell r="A1741" t="str">
            <v>CC_010422 - JPT Ops- Stores</v>
          </cell>
          <cell r="B1741" t="str">
            <v>MAT_SUP_EX</v>
          </cell>
          <cell r="P1741">
            <v>-36313.53</v>
          </cell>
          <cell r="Q1741">
            <v>-2301.46</v>
          </cell>
        </row>
        <row r="1742">
          <cell r="A1742" t="str">
            <v>CC_010422 - JPT Ops- Stores</v>
          </cell>
          <cell r="B1742" t="str">
            <v>A_A1000300</v>
          </cell>
          <cell r="P1742">
            <v>-41939.82</v>
          </cell>
          <cell r="Q1742">
            <v>-1422.51</v>
          </cell>
        </row>
        <row r="1743">
          <cell r="A1743" t="str">
            <v>CC_010422 - JPT Ops- Stores</v>
          </cell>
          <cell r="B1743" t="str">
            <v>A_S6400020</v>
          </cell>
          <cell r="P1743">
            <v>39.549999999999997</v>
          </cell>
          <cell r="Q1743">
            <v>0</v>
          </cell>
        </row>
        <row r="1744">
          <cell r="A1744" t="str">
            <v>CC_010422 - JPT Ops- Stores</v>
          </cell>
          <cell r="B1744" t="str">
            <v>A_S6400100</v>
          </cell>
          <cell r="P1744">
            <v>847.14</v>
          </cell>
          <cell r="Q1744">
            <v>0</v>
          </cell>
        </row>
        <row r="1745">
          <cell r="A1745" t="str">
            <v>CC_010422 - JPT Ops- Stores</v>
          </cell>
          <cell r="B1745" t="str">
            <v>A_S6401100</v>
          </cell>
          <cell r="P1745">
            <v>-445.02</v>
          </cell>
          <cell r="Q1745">
            <v>0</v>
          </cell>
        </row>
        <row r="1746">
          <cell r="A1746" t="str">
            <v>CC_010422 - JPT Ops- Stores</v>
          </cell>
          <cell r="B1746" t="str">
            <v>A_S6401200</v>
          </cell>
          <cell r="P1746">
            <v>5184.62</v>
          </cell>
          <cell r="Q1746">
            <v>-878.95</v>
          </cell>
        </row>
        <row r="1747">
          <cell r="A1747" t="str">
            <v>CC_010422 - JPT Ops- Stores</v>
          </cell>
          <cell r="B1747" t="str">
            <v>OTH_OP_EX</v>
          </cell>
          <cell r="P1747">
            <v>504.27</v>
          </cell>
          <cell r="Q1747">
            <v>0</v>
          </cell>
        </row>
        <row r="1748">
          <cell r="A1748" t="str">
            <v>CC_010422 - JPT Ops- Stores</v>
          </cell>
          <cell r="B1748" t="str">
            <v>A_S6790700</v>
          </cell>
          <cell r="P1748">
            <v>504.27</v>
          </cell>
          <cell r="Q1748">
            <v>0</v>
          </cell>
        </row>
        <row r="1749">
          <cell r="A1749" t="str">
            <v/>
          </cell>
          <cell r="B1749" t="str">
            <v/>
          </cell>
          <cell r="P1749"/>
          <cell r="Q1749">
            <v>0</v>
          </cell>
        </row>
        <row r="1750">
          <cell r="A1750" t="str">
            <v>CC_010522 - Jupiter Spv&amp;Mgmt Alloc</v>
          </cell>
          <cell r="B1750" t="str">
            <v>LABOR_FRINGE</v>
          </cell>
          <cell r="P1750">
            <v>-690.22</v>
          </cell>
          <cell r="Q1750">
            <v>0</v>
          </cell>
        </row>
        <row r="1751">
          <cell r="A1751" t="str">
            <v>CC_010522 - Jupiter Spv&amp;Mgmt Alloc</v>
          </cell>
          <cell r="B1751" t="str">
            <v>A_S6010000</v>
          </cell>
          <cell r="P1751">
            <v>159171.17000000001</v>
          </cell>
          <cell r="Q1751">
            <v>14911.17</v>
          </cell>
        </row>
        <row r="1752">
          <cell r="A1752" t="str">
            <v>CC_010522 - Jupiter Spv&amp;Mgmt Alloc</v>
          </cell>
          <cell r="B1752" t="str">
            <v>A_A1000500</v>
          </cell>
          <cell r="P1752">
            <v>-159861.39000000001</v>
          </cell>
          <cell r="Q1752">
            <v>-14911.17</v>
          </cell>
        </row>
        <row r="1753">
          <cell r="A1753" t="str">
            <v>CC_010522 - Jupiter Spv&amp;Mgmt Alloc</v>
          </cell>
          <cell r="B1753" t="str">
            <v>EMP_EXP</v>
          </cell>
          <cell r="P1753">
            <v>32</v>
          </cell>
          <cell r="Q1753">
            <v>0</v>
          </cell>
        </row>
        <row r="1754">
          <cell r="A1754" t="str">
            <v>CC_010522 - Jupiter Spv&amp;Mgmt Alloc</v>
          </cell>
          <cell r="B1754" t="str">
            <v>A_S6030080</v>
          </cell>
          <cell r="P1754">
            <v>32</v>
          </cell>
          <cell r="Q1754">
            <v>0</v>
          </cell>
        </row>
        <row r="1755">
          <cell r="A1755" t="str">
            <v>CC_010522 - Jupiter Spv&amp;Mgmt Alloc</v>
          </cell>
          <cell r="B1755" t="str">
            <v>TRANSPORTATION_EX</v>
          </cell>
          <cell r="P1755">
            <v>658.22</v>
          </cell>
          <cell r="Q1755">
            <v>0</v>
          </cell>
        </row>
        <row r="1756">
          <cell r="A1756" t="str">
            <v>CC_010522 - Jupiter Spv&amp;Mgmt Alloc</v>
          </cell>
          <cell r="B1756" t="str">
            <v>A_S6500010</v>
          </cell>
          <cell r="P1756">
            <v>658.22</v>
          </cell>
          <cell r="Q1756">
            <v>0</v>
          </cell>
        </row>
        <row r="1757">
          <cell r="A1757" t="str">
            <v/>
          </cell>
          <cell r="B1757" t="str">
            <v/>
          </cell>
          <cell r="P1757"/>
          <cell r="Q1757">
            <v>0</v>
          </cell>
        </row>
        <row r="1758">
          <cell r="A1758" t="str">
            <v>T50253 - SW FL</v>
          </cell>
          <cell r="B1758" t="str">
            <v>LABOR_FRINGE</v>
          </cell>
          <cell r="P1758">
            <v>63155.82</v>
          </cell>
          <cell r="Q1758">
            <v>6879.95</v>
          </cell>
        </row>
        <row r="1759">
          <cell r="A1759" t="str">
            <v>T50253 - SW FL</v>
          </cell>
          <cell r="B1759" t="str">
            <v>A_S6010000</v>
          </cell>
          <cell r="P1759">
            <v>749182.96</v>
          </cell>
          <cell r="Q1759">
            <v>58598.65</v>
          </cell>
        </row>
        <row r="1760">
          <cell r="A1760" t="str">
            <v>T50253 - SW FL</v>
          </cell>
          <cell r="B1760" t="str">
            <v>A_A1000500</v>
          </cell>
          <cell r="P1760">
            <v>-709302.24</v>
          </cell>
          <cell r="Q1760">
            <v>-54823.66</v>
          </cell>
        </row>
        <row r="1761">
          <cell r="A1761" t="str">
            <v>T50253 - SW FL</v>
          </cell>
          <cell r="B1761" t="str">
            <v>A_S6010010</v>
          </cell>
          <cell r="P1761">
            <v>23275.1</v>
          </cell>
          <cell r="Q1761">
            <v>3104.96</v>
          </cell>
        </row>
        <row r="1762">
          <cell r="A1762" t="str">
            <v>T50253 - SW FL</v>
          </cell>
          <cell r="B1762" t="str">
            <v>EMP_EXP</v>
          </cell>
          <cell r="P1762">
            <v>472.31</v>
          </cell>
          <cell r="Q1762">
            <v>84</v>
          </cell>
        </row>
        <row r="1763">
          <cell r="A1763" t="str">
            <v>T50253 - SW FL</v>
          </cell>
          <cell r="B1763" t="str">
            <v>A_S6030080</v>
          </cell>
          <cell r="P1763">
            <v>470.11</v>
          </cell>
          <cell r="Q1763">
            <v>84</v>
          </cell>
        </row>
        <row r="1764">
          <cell r="A1764" t="str">
            <v>T50253 - SW FL</v>
          </cell>
          <cell r="B1764" t="str">
            <v>A_S6030091</v>
          </cell>
          <cell r="P1764">
            <v>2.2000000000000002</v>
          </cell>
          <cell r="Q1764">
            <v>0</v>
          </cell>
        </row>
        <row r="1765">
          <cell r="A1765" t="str">
            <v>T50253 - SW FL</v>
          </cell>
          <cell r="B1765" t="str">
            <v>MAT_SUP_EX</v>
          </cell>
          <cell r="P1765">
            <v>-41467.79</v>
          </cell>
          <cell r="Q1765">
            <v>-5604.09</v>
          </cell>
        </row>
        <row r="1766">
          <cell r="A1766" t="str">
            <v>T50253 - SW FL</v>
          </cell>
          <cell r="B1766" t="str">
            <v>A_S6401000</v>
          </cell>
          <cell r="P1766">
            <v>-41971.199999999997</v>
          </cell>
          <cell r="Q1766">
            <v>0</v>
          </cell>
        </row>
        <row r="1767">
          <cell r="A1767" t="str">
            <v>T50253 - SW FL</v>
          </cell>
          <cell r="B1767" t="str">
            <v>A_A1000300</v>
          </cell>
          <cell r="P1767">
            <v>-47998.94</v>
          </cell>
          <cell r="Q1767">
            <v>-5752.9</v>
          </cell>
        </row>
        <row r="1768">
          <cell r="A1768" t="str">
            <v>T50253 - SW FL</v>
          </cell>
          <cell r="B1768" t="str">
            <v>A_S6400070</v>
          </cell>
          <cell r="P1768">
            <v>1990.13</v>
          </cell>
          <cell r="Q1768">
            <v>31.8</v>
          </cell>
        </row>
        <row r="1769">
          <cell r="A1769" t="str">
            <v>T50253 - SW FL</v>
          </cell>
          <cell r="B1769" t="str">
            <v>A_S6400100</v>
          </cell>
          <cell r="P1769">
            <v>6847.85</v>
          </cell>
          <cell r="Q1769">
            <v>97.76</v>
          </cell>
        </row>
        <row r="1770">
          <cell r="A1770" t="str">
            <v>T50253 - SW FL</v>
          </cell>
          <cell r="B1770" t="str">
            <v>A_S6400500</v>
          </cell>
          <cell r="P1770">
            <v>1660.23</v>
          </cell>
          <cell r="Q1770">
            <v>19.25</v>
          </cell>
        </row>
        <row r="1771">
          <cell r="A1771" t="str">
            <v>T50253 - SW FL</v>
          </cell>
          <cell r="B1771" t="str">
            <v>A_S6401100</v>
          </cell>
          <cell r="P1771">
            <v>37891.870000000003</v>
          </cell>
          <cell r="Q1771">
            <v>0</v>
          </cell>
        </row>
        <row r="1772">
          <cell r="A1772" t="str">
            <v>T50253 - SW FL</v>
          </cell>
          <cell r="B1772" t="str">
            <v>A_S6401200</v>
          </cell>
          <cell r="P1772">
            <v>112.27</v>
          </cell>
          <cell r="Q1772">
            <v>0</v>
          </cell>
        </row>
        <row r="1773">
          <cell r="A1773" t="str">
            <v>T50253 - SW FL</v>
          </cell>
          <cell r="B1773" t="str">
            <v>OTSDSERV_EX</v>
          </cell>
          <cell r="P1773">
            <v>3484.66</v>
          </cell>
          <cell r="Q1773">
            <v>1343.57</v>
          </cell>
        </row>
        <row r="1774">
          <cell r="A1774" t="str">
            <v>T50253 - SW FL</v>
          </cell>
          <cell r="B1774" t="str">
            <v>A_S6100190</v>
          </cell>
          <cell r="P1774">
            <v>1550.94</v>
          </cell>
          <cell r="Q1774">
            <v>152.96</v>
          </cell>
        </row>
        <row r="1775">
          <cell r="A1775" t="str">
            <v>T50253 - SW FL</v>
          </cell>
          <cell r="B1775" t="str">
            <v>A_S6100100</v>
          </cell>
          <cell r="P1775">
            <v>1933.72</v>
          </cell>
          <cell r="Q1775">
            <v>1190.6099999999999</v>
          </cell>
        </row>
        <row r="1776">
          <cell r="A1776" t="str">
            <v>T50253 - SW FL</v>
          </cell>
          <cell r="B1776" t="str">
            <v>TRANSPORTATION_EX</v>
          </cell>
          <cell r="P1776">
            <v>-27312.36</v>
          </cell>
          <cell r="Q1776">
            <v>-2703.43</v>
          </cell>
        </row>
        <row r="1777">
          <cell r="A1777" t="str">
            <v>T50253 - SW FL</v>
          </cell>
          <cell r="B1777" t="str">
            <v>A_A1000200</v>
          </cell>
          <cell r="P1777">
            <v>-236372.86</v>
          </cell>
          <cell r="Q1777">
            <v>-18375</v>
          </cell>
        </row>
        <row r="1778">
          <cell r="A1778" t="str">
            <v>T50253 - SW FL</v>
          </cell>
          <cell r="B1778" t="str">
            <v>A_S6400080</v>
          </cell>
          <cell r="P1778">
            <v>40.950000000000003</v>
          </cell>
          <cell r="Q1778">
            <v>0</v>
          </cell>
        </row>
        <row r="1779">
          <cell r="A1779" t="str">
            <v>T50253 - SW FL</v>
          </cell>
          <cell r="B1779" t="str">
            <v>A_S6500010</v>
          </cell>
          <cell r="P1779">
            <v>51980.99</v>
          </cell>
          <cell r="Q1779">
            <v>4188.8999999999996</v>
          </cell>
        </row>
        <row r="1780">
          <cell r="A1780" t="str">
            <v>T50253 - SW FL</v>
          </cell>
          <cell r="B1780" t="str">
            <v>A_S6500015</v>
          </cell>
          <cell r="P1780">
            <v>95851.46</v>
          </cell>
          <cell r="Q1780">
            <v>6734.75</v>
          </cell>
        </row>
        <row r="1781">
          <cell r="A1781" t="str">
            <v>T50253 - SW FL</v>
          </cell>
          <cell r="B1781" t="str">
            <v>A_S6500810</v>
          </cell>
          <cell r="P1781">
            <v>61187.1</v>
          </cell>
          <cell r="Q1781">
            <v>4747.92</v>
          </cell>
        </row>
        <row r="1782">
          <cell r="A1782" t="str">
            <v>T50253 - SW FL</v>
          </cell>
          <cell r="B1782" t="str">
            <v>OTH_OP_EX</v>
          </cell>
          <cell r="P1782">
            <v>1667.36</v>
          </cell>
          <cell r="Q1782">
            <v>0</v>
          </cell>
        </row>
        <row r="1783">
          <cell r="A1783" t="str">
            <v>T50253 - SW FL</v>
          </cell>
          <cell r="B1783" t="str">
            <v>A_S6790700</v>
          </cell>
          <cell r="P1783">
            <v>1667.36</v>
          </cell>
          <cell r="Q1783">
            <v>0</v>
          </cell>
        </row>
        <row r="1784">
          <cell r="A1784" t="str">
            <v/>
          </cell>
          <cell r="B1784" t="str">
            <v/>
          </cell>
          <cell r="P1784"/>
          <cell r="Q1784">
            <v>0</v>
          </cell>
        </row>
        <row r="1785">
          <cell r="A1785" t="str">
            <v>T60070 - SWF Operations</v>
          </cell>
          <cell r="B1785" t="str">
            <v>LABOR_FRINGE</v>
          </cell>
          <cell r="P1785">
            <v>63155.82</v>
          </cell>
          <cell r="Q1785">
            <v>6879.95</v>
          </cell>
        </row>
        <row r="1786">
          <cell r="A1786" t="str">
            <v>T60070 - SWF Operations</v>
          </cell>
          <cell r="B1786" t="str">
            <v>A_S6010000</v>
          </cell>
          <cell r="P1786">
            <v>749182.96</v>
          </cell>
          <cell r="Q1786">
            <v>58598.65</v>
          </cell>
        </row>
        <row r="1787">
          <cell r="A1787" t="str">
            <v>T60070 - SWF Operations</v>
          </cell>
          <cell r="B1787" t="str">
            <v>A_A1000500</v>
          </cell>
          <cell r="P1787">
            <v>-709302.24</v>
          </cell>
          <cell r="Q1787">
            <v>-54823.66</v>
          </cell>
        </row>
        <row r="1788">
          <cell r="A1788" t="str">
            <v>T60070 - SWF Operations</v>
          </cell>
          <cell r="B1788" t="str">
            <v>A_S6010010</v>
          </cell>
          <cell r="P1788">
            <v>23275.1</v>
          </cell>
          <cell r="Q1788">
            <v>3104.96</v>
          </cell>
        </row>
        <row r="1789">
          <cell r="A1789" t="str">
            <v>T60070 - SWF Operations</v>
          </cell>
          <cell r="B1789" t="str">
            <v>EMP_EXP</v>
          </cell>
          <cell r="P1789">
            <v>472.31</v>
          </cell>
          <cell r="Q1789">
            <v>84</v>
          </cell>
        </row>
        <row r="1790">
          <cell r="A1790" t="str">
            <v>T60070 - SWF Operations</v>
          </cell>
          <cell r="B1790" t="str">
            <v>A_S6030080</v>
          </cell>
          <cell r="P1790">
            <v>470.11</v>
          </cell>
          <cell r="Q1790">
            <v>84</v>
          </cell>
        </row>
        <row r="1791">
          <cell r="A1791" t="str">
            <v>T60070 - SWF Operations</v>
          </cell>
          <cell r="B1791" t="str">
            <v>A_S6030091</v>
          </cell>
          <cell r="P1791">
            <v>2.2000000000000002</v>
          </cell>
          <cell r="Q1791">
            <v>0</v>
          </cell>
        </row>
        <row r="1792">
          <cell r="A1792" t="str">
            <v>T60070 - SWF Operations</v>
          </cell>
          <cell r="B1792" t="str">
            <v>MAT_SUP_EX</v>
          </cell>
          <cell r="P1792">
            <v>-41467.79</v>
          </cell>
          <cell r="Q1792">
            <v>-5604.09</v>
          </cell>
        </row>
        <row r="1793">
          <cell r="A1793" t="str">
            <v>T60070 - SWF Operations</v>
          </cell>
          <cell r="B1793" t="str">
            <v>A_S6401000</v>
          </cell>
          <cell r="P1793">
            <v>-41971.199999999997</v>
          </cell>
          <cell r="Q1793">
            <v>0</v>
          </cell>
        </row>
        <row r="1794">
          <cell r="A1794" t="str">
            <v>T60070 - SWF Operations</v>
          </cell>
          <cell r="B1794" t="str">
            <v>A_A1000300</v>
          </cell>
          <cell r="P1794">
            <v>-47998.94</v>
          </cell>
          <cell r="Q1794">
            <v>-5752.9</v>
          </cell>
        </row>
        <row r="1795">
          <cell r="A1795" t="str">
            <v>T60070 - SWF Operations</v>
          </cell>
          <cell r="B1795" t="str">
            <v>A_S6400070</v>
          </cell>
          <cell r="P1795">
            <v>1990.13</v>
          </cell>
          <cell r="Q1795">
            <v>31.8</v>
          </cell>
        </row>
        <row r="1796">
          <cell r="A1796" t="str">
            <v>T60070 - SWF Operations</v>
          </cell>
          <cell r="B1796" t="str">
            <v>A_S6400100</v>
          </cell>
          <cell r="P1796">
            <v>6847.85</v>
          </cell>
          <cell r="Q1796">
            <v>97.76</v>
          </cell>
        </row>
        <row r="1797">
          <cell r="A1797" t="str">
            <v>T60070 - SWF Operations</v>
          </cell>
          <cell r="B1797" t="str">
            <v>A_S6400500</v>
          </cell>
          <cell r="P1797">
            <v>1660.23</v>
          </cell>
          <cell r="Q1797">
            <v>19.25</v>
          </cell>
        </row>
        <row r="1798">
          <cell r="A1798" t="str">
            <v>T60070 - SWF Operations</v>
          </cell>
          <cell r="B1798" t="str">
            <v>A_S6401100</v>
          </cell>
          <cell r="P1798">
            <v>37891.870000000003</v>
          </cell>
          <cell r="Q1798">
            <v>0</v>
          </cell>
        </row>
        <row r="1799">
          <cell r="A1799" t="str">
            <v>T60070 - SWF Operations</v>
          </cell>
          <cell r="B1799" t="str">
            <v>A_S6401200</v>
          </cell>
          <cell r="P1799">
            <v>112.27</v>
          </cell>
          <cell r="Q1799">
            <v>0</v>
          </cell>
        </row>
        <row r="1800">
          <cell r="A1800" t="str">
            <v>T60070 - SWF Operations</v>
          </cell>
          <cell r="B1800" t="str">
            <v>OTSDSERV_EX</v>
          </cell>
          <cell r="P1800">
            <v>3484.66</v>
          </cell>
          <cell r="Q1800">
            <v>1343.57</v>
          </cell>
        </row>
        <row r="1801">
          <cell r="A1801" t="str">
            <v>T60070 - SWF Operations</v>
          </cell>
          <cell r="B1801" t="str">
            <v>A_S6100190</v>
          </cell>
          <cell r="P1801">
            <v>1550.94</v>
          </cell>
          <cell r="Q1801">
            <v>152.96</v>
          </cell>
        </row>
        <row r="1802">
          <cell r="A1802" t="str">
            <v>T60070 - SWF Operations</v>
          </cell>
          <cell r="B1802" t="str">
            <v>A_S6100100</v>
          </cell>
          <cell r="P1802">
            <v>1933.72</v>
          </cell>
          <cell r="Q1802">
            <v>1190.6099999999999</v>
          </cell>
        </row>
        <row r="1803">
          <cell r="A1803" t="str">
            <v>T60070 - SWF Operations</v>
          </cell>
          <cell r="B1803" t="str">
            <v>TRANSPORTATION_EX</v>
          </cell>
          <cell r="P1803">
            <v>-27312.36</v>
          </cell>
          <cell r="Q1803">
            <v>-2703.43</v>
          </cell>
        </row>
        <row r="1804">
          <cell r="A1804" t="str">
            <v>T60070 - SWF Operations</v>
          </cell>
          <cell r="B1804" t="str">
            <v>A_A1000200</v>
          </cell>
          <cell r="P1804">
            <v>-236372.86</v>
          </cell>
          <cell r="Q1804">
            <v>-18375</v>
          </cell>
        </row>
        <row r="1805">
          <cell r="A1805" t="str">
            <v>T60070 - SWF Operations</v>
          </cell>
          <cell r="B1805" t="str">
            <v>A_S6400080</v>
          </cell>
          <cell r="P1805">
            <v>40.950000000000003</v>
          </cell>
          <cell r="Q1805">
            <v>0</v>
          </cell>
        </row>
        <row r="1806">
          <cell r="A1806" t="str">
            <v>T60070 - SWF Operations</v>
          </cell>
          <cell r="B1806" t="str">
            <v>A_S6500010</v>
          </cell>
          <cell r="P1806">
            <v>51980.99</v>
          </cell>
          <cell r="Q1806">
            <v>4188.8999999999996</v>
          </cell>
        </row>
        <row r="1807">
          <cell r="A1807" t="str">
            <v>T60070 - SWF Operations</v>
          </cell>
          <cell r="B1807" t="str">
            <v>A_S6500015</v>
          </cell>
          <cell r="P1807">
            <v>95851.46</v>
          </cell>
          <cell r="Q1807">
            <v>6734.75</v>
          </cell>
        </row>
        <row r="1808">
          <cell r="A1808" t="str">
            <v>T60070 - SWF Operations</v>
          </cell>
          <cell r="B1808" t="str">
            <v>A_S6500810</v>
          </cell>
          <cell r="P1808">
            <v>61187.1</v>
          </cell>
          <cell r="Q1808">
            <v>4747.92</v>
          </cell>
        </row>
        <row r="1809">
          <cell r="A1809" t="str">
            <v>T60070 - SWF Operations</v>
          </cell>
          <cell r="B1809" t="str">
            <v>OTH_OP_EX</v>
          </cell>
          <cell r="P1809">
            <v>1667.36</v>
          </cell>
          <cell r="Q1809">
            <v>0</v>
          </cell>
        </row>
        <row r="1810">
          <cell r="A1810" t="str">
            <v>T60070 - SWF Operations</v>
          </cell>
          <cell r="B1810" t="str">
            <v>A_S6790700</v>
          </cell>
          <cell r="P1810">
            <v>1667.36</v>
          </cell>
          <cell r="Q1810">
            <v>0</v>
          </cell>
        </row>
        <row r="1811">
          <cell r="A1811" t="str">
            <v/>
          </cell>
          <cell r="B1811" t="str">
            <v/>
          </cell>
          <cell r="P1811"/>
          <cell r="Q1811">
            <v>0</v>
          </cell>
        </row>
        <row r="1812">
          <cell r="A1812" t="str">
            <v>CC_010125 - SWF Ops - Fleet</v>
          </cell>
          <cell r="B1812" t="str">
            <v>LABOR_FRINGE</v>
          </cell>
          <cell r="P1812">
            <v>12857.18</v>
          </cell>
          <cell r="Q1812">
            <v>1127.05</v>
          </cell>
        </row>
        <row r="1813">
          <cell r="A1813" t="str">
            <v>CC_010125 - SWF Ops - Fleet</v>
          </cell>
          <cell r="B1813" t="str">
            <v>A_S6010000</v>
          </cell>
          <cell r="P1813">
            <v>12170.25</v>
          </cell>
          <cell r="Q1813">
            <v>1028.93</v>
          </cell>
        </row>
        <row r="1814">
          <cell r="A1814" t="str">
            <v>CC_010125 - SWF Ops - Fleet</v>
          </cell>
          <cell r="B1814" t="str">
            <v>A_S6010010</v>
          </cell>
          <cell r="P1814">
            <v>686.93</v>
          </cell>
          <cell r="Q1814">
            <v>98.12</v>
          </cell>
        </row>
        <row r="1815">
          <cell r="A1815" t="str">
            <v>CC_010125 - SWF Ops - Fleet</v>
          </cell>
          <cell r="B1815" t="str">
            <v>EMP_EXP</v>
          </cell>
          <cell r="P1815">
            <v>472.31</v>
          </cell>
          <cell r="Q1815">
            <v>84</v>
          </cell>
        </row>
        <row r="1816">
          <cell r="A1816" t="str">
            <v>CC_010125 - SWF Ops - Fleet</v>
          </cell>
          <cell r="B1816" t="str">
            <v>A_S6030080</v>
          </cell>
          <cell r="P1816">
            <v>470.11</v>
          </cell>
          <cell r="Q1816">
            <v>84</v>
          </cell>
        </row>
        <row r="1817">
          <cell r="A1817" t="str">
            <v>CC_010125 - SWF Ops - Fleet</v>
          </cell>
          <cell r="B1817" t="str">
            <v>A_S6030091</v>
          </cell>
          <cell r="P1817">
            <v>2.2000000000000002</v>
          </cell>
          <cell r="Q1817">
            <v>0</v>
          </cell>
        </row>
        <row r="1818">
          <cell r="A1818" t="str">
            <v>CC_010125 - SWF Ops - Fleet</v>
          </cell>
          <cell r="B1818" t="str">
            <v>MAT_SUP_EX</v>
          </cell>
          <cell r="P1818">
            <v>10498.21</v>
          </cell>
          <cell r="Q1818">
            <v>148.81</v>
          </cell>
        </row>
        <row r="1819">
          <cell r="A1819" t="str">
            <v>CC_010125 - SWF Ops - Fleet</v>
          </cell>
          <cell r="B1819" t="str">
            <v>A_S6400070</v>
          </cell>
          <cell r="P1819">
            <v>1990.13</v>
          </cell>
          <cell r="Q1819">
            <v>31.8</v>
          </cell>
        </row>
        <row r="1820">
          <cell r="A1820" t="str">
            <v>CC_010125 - SWF Ops - Fleet</v>
          </cell>
          <cell r="B1820" t="str">
            <v>A_S6400100</v>
          </cell>
          <cell r="P1820">
            <v>6847.85</v>
          </cell>
          <cell r="Q1820">
            <v>97.76</v>
          </cell>
        </row>
        <row r="1821">
          <cell r="A1821" t="str">
            <v>CC_010125 - SWF Ops - Fleet</v>
          </cell>
          <cell r="B1821" t="str">
            <v>A_S6400500</v>
          </cell>
          <cell r="P1821">
            <v>1660.23</v>
          </cell>
          <cell r="Q1821">
            <v>19.25</v>
          </cell>
        </row>
        <row r="1822">
          <cell r="A1822" t="str">
            <v>CC_010125 - SWF Ops - Fleet</v>
          </cell>
          <cell r="B1822" t="str">
            <v>OTSDSERV_EX</v>
          </cell>
          <cell r="P1822">
            <v>3484.66</v>
          </cell>
          <cell r="Q1822">
            <v>1343.57</v>
          </cell>
        </row>
        <row r="1823">
          <cell r="A1823" t="str">
            <v>CC_010125 - SWF Ops - Fleet</v>
          </cell>
          <cell r="B1823" t="str">
            <v>A_S6100190</v>
          </cell>
          <cell r="P1823">
            <v>1550.94</v>
          </cell>
          <cell r="Q1823">
            <v>152.96</v>
          </cell>
        </row>
        <row r="1824">
          <cell r="A1824" t="str">
            <v>CC_010125 - SWF Ops - Fleet</v>
          </cell>
          <cell r="B1824" t="str">
            <v>A_S6100100</v>
          </cell>
          <cell r="P1824">
            <v>1933.72</v>
          </cell>
          <cell r="Q1824">
            <v>1190.6099999999999</v>
          </cell>
        </row>
        <row r="1825">
          <cell r="A1825" t="str">
            <v>CC_010125 - SWF Ops - Fleet</v>
          </cell>
          <cell r="B1825" t="str">
            <v>TRANSPORTATION_EX</v>
          </cell>
          <cell r="P1825">
            <v>-27312.36</v>
          </cell>
          <cell r="Q1825">
            <v>-2703.43</v>
          </cell>
        </row>
        <row r="1826">
          <cell r="A1826" t="str">
            <v>CC_010125 - SWF Ops - Fleet</v>
          </cell>
          <cell r="B1826" t="str">
            <v>A_A1000200</v>
          </cell>
          <cell r="P1826">
            <v>-236372.86</v>
          </cell>
          <cell r="Q1826">
            <v>-18375</v>
          </cell>
        </row>
        <row r="1827">
          <cell r="A1827" t="str">
            <v>CC_010125 - SWF Ops - Fleet</v>
          </cell>
          <cell r="B1827" t="str">
            <v>A_S6400080</v>
          </cell>
          <cell r="P1827">
            <v>40.950000000000003</v>
          </cell>
          <cell r="Q1827">
            <v>0</v>
          </cell>
        </row>
        <row r="1828">
          <cell r="A1828" t="str">
            <v>CC_010125 - SWF Ops - Fleet</v>
          </cell>
          <cell r="B1828" t="str">
            <v>A_S6500010</v>
          </cell>
          <cell r="P1828">
            <v>51980.99</v>
          </cell>
          <cell r="Q1828">
            <v>4188.8999999999996</v>
          </cell>
        </row>
        <row r="1829">
          <cell r="A1829" t="str">
            <v>CC_010125 - SWF Ops - Fleet</v>
          </cell>
          <cell r="B1829" t="str">
            <v>A_S6500015</v>
          </cell>
          <cell r="P1829">
            <v>95851.46</v>
          </cell>
          <cell r="Q1829">
            <v>6734.75</v>
          </cell>
        </row>
        <row r="1830">
          <cell r="A1830" t="str">
            <v>CC_010125 - SWF Ops - Fleet</v>
          </cell>
          <cell r="B1830" t="str">
            <v>A_S6500810</v>
          </cell>
          <cell r="P1830">
            <v>61187.1</v>
          </cell>
          <cell r="Q1830">
            <v>4747.92</v>
          </cell>
        </row>
        <row r="1831">
          <cell r="A1831" t="str">
            <v/>
          </cell>
          <cell r="B1831" t="str">
            <v/>
          </cell>
          <cell r="P1831"/>
          <cell r="Q1831">
            <v>0</v>
          </cell>
        </row>
        <row r="1832">
          <cell r="A1832" t="str">
            <v>CC_010425 - SWF Ops- Stores</v>
          </cell>
          <cell r="B1832" t="str">
            <v>LABOR_FRINGE</v>
          </cell>
          <cell r="P1832">
            <v>50298.64</v>
          </cell>
          <cell r="Q1832">
            <v>5752.9</v>
          </cell>
        </row>
        <row r="1833">
          <cell r="A1833" t="str">
            <v>CC_010425 - SWF Ops- Stores</v>
          </cell>
          <cell r="B1833" t="str">
            <v>A_S6010000</v>
          </cell>
          <cell r="P1833">
            <v>39846.32</v>
          </cell>
          <cell r="Q1833">
            <v>4281.1499999999996</v>
          </cell>
        </row>
        <row r="1834">
          <cell r="A1834" t="str">
            <v>CC_010425 - SWF Ops- Stores</v>
          </cell>
          <cell r="B1834" t="str">
            <v>A_S6010010</v>
          </cell>
          <cell r="P1834">
            <v>10452.32</v>
          </cell>
          <cell r="Q1834">
            <v>1471.75</v>
          </cell>
        </row>
        <row r="1835">
          <cell r="A1835" t="str">
            <v>CC_010425 - SWF Ops- Stores</v>
          </cell>
          <cell r="B1835" t="str">
            <v>MAT_SUP_EX</v>
          </cell>
          <cell r="P1835">
            <v>-51966</v>
          </cell>
          <cell r="Q1835">
            <v>-5752.9</v>
          </cell>
        </row>
        <row r="1836">
          <cell r="A1836" t="str">
            <v>CC_010425 - SWF Ops- Stores</v>
          </cell>
          <cell r="B1836" t="str">
            <v>A_S6401000</v>
          </cell>
          <cell r="P1836">
            <v>-41971.199999999997</v>
          </cell>
          <cell r="Q1836">
            <v>0</v>
          </cell>
        </row>
        <row r="1837">
          <cell r="A1837" t="str">
            <v>CC_010425 - SWF Ops- Stores</v>
          </cell>
          <cell r="B1837" t="str">
            <v>A_A1000300</v>
          </cell>
          <cell r="P1837">
            <v>-47998.94</v>
          </cell>
          <cell r="Q1837">
            <v>-5752.9</v>
          </cell>
        </row>
        <row r="1838">
          <cell r="A1838" t="str">
            <v>CC_010425 - SWF Ops- Stores</v>
          </cell>
          <cell r="B1838" t="str">
            <v>A_S6401100</v>
          </cell>
          <cell r="P1838">
            <v>37891.870000000003</v>
          </cell>
          <cell r="Q1838">
            <v>0</v>
          </cell>
        </row>
        <row r="1839">
          <cell r="A1839" t="str">
            <v>CC_010425 - SWF Ops- Stores</v>
          </cell>
          <cell r="B1839" t="str">
            <v>A_S6401200</v>
          </cell>
          <cell r="P1839">
            <v>112.27</v>
          </cell>
          <cell r="Q1839">
            <v>0</v>
          </cell>
        </row>
        <row r="1840">
          <cell r="A1840" t="str">
            <v>CC_010425 - SWF Ops- Stores</v>
          </cell>
          <cell r="B1840" t="str">
            <v>OTH_OP_EX</v>
          </cell>
          <cell r="P1840">
            <v>1667.36</v>
          </cell>
          <cell r="Q1840">
            <v>0</v>
          </cell>
        </row>
        <row r="1841">
          <cell r="A1841" t="str">
            <v>CC_010425 - SWF Ops- Stores</v>
          </cell>
          <cell r="B1841" t="str">
            <v>A_S6790700</v>
          </cell>
          <cell r="P1841">
            <v>1667.36</v>
          </cell>
          <cell r="Q1841">
            <v>0</v>
          </cell>
        </row>
        <row r="1842">
          <cell r="A1842" t="str">
            <v/>
          </cell>
          <cell r="B1842" t="str">
            <v/>
          </cell>
          <cell r="P1842"/>
          <cell r="Q1842">
            <v>0</v>
          </cell>
        </row>
        <row r="1843">
          <cell r="A1843" t="str">
            <v>CC_010525 - SW FL Spv&amp;Mgmt Alloc</v>
          </cell>
          <cell r="B1843" t="str">
            <v>A_S6010000</v>
          </cell>
          <cell r="P1843">
            <v>697166.39</v>
          </cell>
          <cell r="Q1843">
            <v>53288.57</v>
          </cell>
        </row>
        <row r="1844">
          <cell r="A1844" t="str">
            <v>CC_010525 - SW FL Spv&amp;Mgmt Alloc</v>
          </cell>
          <cell r="B1844" t="str">
            <v>A_A1000500</v>
          </cell>
          <cell r="P1844">
            <v>-709302.24</v>
          </cell>
          <cell r="Q1844">
            <v>-54823.66</v>
          </cell>
        </row>
        <row r="1845">
          <cell r="A1845" t="str">
            <v>CC_010525 - SW FL Spv&amp;Mgmt Alloc</v>
          </cell>
          <cell r="B1845" t="str">
            <v>A_S6010010</v>
          </cell>
          <cell r="P1845">
            <v>12135.85</v>
          </cell>
          <cell r="Q1845">
            <v>1535.09</v>
          </cell>
        </row>
        <row r="1846">
          <cell r="A1846" t="str">
            <v/>
          </cell>
          <cell r="B1846" t="str">
            <v/>
          </cell>
          <cell r="P1846"/>
          <cell r="Q1846">
            <v>0</v>
          </cell>
        </row>
        <row r="1847">
          <cell r="A1847" t="str">
            <v>T20028 - Engineering Svs - Gas</v>
          </cell>
          <cell r="B1847" t="str">
            <v>LABOR_FRINGE</v>
          </cell>
          <cell r="P1847">
            <v>-169101.32</v>
          </cell>
          <cell r="Q1847">
            <v>45991.19</v>
          </cell>
        </row>
        <row r="1848">
          <cell r="A1848" t="str">
            <v>T20028 - Engineering Svs - Gas</v>
          </cell>
          <cell r="B1848" t="str">
            <v>A_S6010000</v>
          </cell>
          <cell r="P1848">
            <v>1023473.91</v>
          </cell>
          <cell r="Q1848">
            <v>73618.44</v>
          </cell>
        </row>
        <row r="1849">
          <cell r="A1849" t="str">
            <v>T20028 - Engineering Svs - Gas</v>
          </cell>
          <cell r="B1849" t="str">
            <v>A_A1000500</v>
          </cell>
          <cell r="P1849">
            <v>-1048266.28</v>
          </cell>
          <cell r="Q1849">
            <v>-73995.289999999994</v>
          </cell>
        </row>
        <row r="1850">
          <cell r="A1850" t="str">
            <v>T20028 - Engineering Svs - Gas</v>
          </cell>
          <cell r="B1850" t="str">
            <v>A_A1000501</v>
          </cell>
          <cell r="P1850">
            <v>-191071.23</v>
          </cell>
          <cell r="Q1850">
            <v>43888</v>
          </cell>
        </row>
        <row r="1851">
          <cell r="A1851" t="str">
            <v>T20028 - Engineering Svs - Gas</v>
          </cell>
          <cell r="B1851" t="str">
            <v>A_S6010010</v>
          </cell>
          <cell r="P1851">
            <v>46762.28</v>
          </cell>
          <cell r="Q1851">
            <v>2480.04</v>
          </cell>
        </row>
        <row r="1852">
          <cell r="A1852" t="str">
            <v>T20028 - Engineering Svs - Gas</v>
          </cell>
          <cell r="B1852" t="str">
            <v>EMP_EXP</v>
          </cell>
          <cell r="P1852">
            <v>340.27</v>
          </cell>
          <cell r="Q1852">
            <v>0</v>
          </cell>
        </row>
        <row r="1853">
          <cell r="A1853" t="str">
            <v>T20028 - Engineering Svs - Gas</v>
          </cell>
          <cell r="B1853" t="str">
            <v>A_S6030080</v>
          </cell>
          <cell r="P1853">
            <v>335.34</v>
          </cell>
          <cell r="Q1853">
            <v>0</v>
          </cell>
        </row>
        <row r="1854">
          <cell r="A1854" t="str">
            <v>T20028 - Engineering Svs - Gas</v>
          </cell>
          <cell r="B1854" t="str">
            <v>A_S6030091</v>
          </cell>
          <cell r="P1854">
            <v>4.93</v>
          </cell>
          <cell r="Q1854">
            <v>0</v>
          </cell>
        </row>
        <row r="1855">
          <cell r="A1855" t="str">
            <v>T20028 - Engineering Svs - Gas</v>
          </cell>
          <cell r="B1855" t="str">
            <v>MAT_SUP_EX</v>
          </cell>
          <cell r="P1855">
            <v>3905.6</v>
          </cell>
          <cell r="Q1855">
            <v>0</v>
          </cell>
        </row>
        <row r="1856">
          <cell r="A1856" t="str">
            <v>T20028 - Engineering Svs - Gas</v>
          </cell>
          <cell r="B1856" t="str">
            <v>A_S6400100</v>
          </cell>
          <cell r="P1856">
            <v>3678.91</v>
          </cell>
          <cell r="Q1856">
            <v>0</v>
          </cell>
        </row>
        <row r="1857">
          <cell r="A1857" t="str">
            <v>T20028 - Engineering Svs - Gas</v>
          </cell>
          <cell r="B1857" t="str">
            <v>A_S6400500</v>
          </cell>
          <cell r="P1857">
            <v>226.69</v>
          </cell>
          <cell r="Q1857">
            <v>0</v>
          </cell>
        </row>
        <row r="1858">
          <cell r="A1858" t="str">
            <v>T20028 - Engineering Svs - Gas</v>
          </cell>
          <cell r="B1858" t="str">
            <v>OTSDSERV_EX</v>
          </cell>
          <cell r="P1858">
            <v>233988.58</v>
          </cell>
          <cell r="Q1858">
            <v>-42951.519999999997</v>
          </cell>
        </row>
        <row r="1859">
          <cell r="A1859" t="str">
            <v>T20028 - Engineering Svs - Gas</v>
          </cell>
          <cell r="B1859" t="str">
            <v>A_S6100190</v>
          </cell>
          <cell r="P1859">
            <v>1908.83</v>
          </cell>
          <cell r="Q1859">
            <v>188.25</v>
          </cell>
        </row>
        <row r="1860">
          <cell r="A1860" t="str">
            <v>T20028 - Engineering Svs - Gas</v>
          </cell>
          <cell r="B1860" t="str">
            <v>A_S6100080</v>
          </cell>
          <cell r="P1860">
            <v>75981.23</v>
          </cell>
          <cell r="Q1860">
            <v>-50880</v>
          </cell>
        </row>
        <row r="1861">
          <cell r="A1861" t="str">
            <v>T20028 - Engineering Svs - Gas</v>
          </cell>
          <cell r="B1861" t="str">
            <v>A_S6100100</v>
          </cell>
          <cell r="P1861">
            <v>156098.51999999999</v>
          </cell>
          <cell r="Q1861">
            <v>7740.23</v>
          </cell>
        </row>
        <row r="1862">
          <cell r="A1862" t="str">
            <v>T20028 - Engineering Svs - Gas</v>
          </cell>
          <cell r="B1862" t="str">
            <v>TRANSPORTATION_EX</v>
          </cell>
          <cell r="P1862">
            <v>-69165.320000000007</v>
          </cell>
          <cell r="Q1862">
            <v>-3039.67</v>
          </cell>
        </row>
        <row r="1863">
          <cell r="A1863" t="str">
            <v>T20028 - Engineering Svs - Gas</v>
          </cell>
          <cell r="B1863" t="str">
            <v>A_A1000200</v>
          </cell>
          <cell r="P1863">
            <v>-819632.06</v>
          </cell>
          <cell r="Q1863">
            <v>-67474.17</v>
          </cell>
        </row>
        <row r="1864">
          <cell r="A1864" t="str">
            <v>T20028 - Engineering Svs - Gas</v>
          </cell>
          <cell r="B1864" t="str">
            <v>A_S6400080</v>
          </cell>
          <cell r="P1864">
            <v>114.9</v>
          </cell>
          <cell r="Q1864">
            <v>0</v>
          </cell>
        </row>
        <row r="1865">
          <cell r="A1865" t="str">
            <v>T20028 - Engineering Svs - Gas</v>
          </cell>
          <cell r="B1865" t="str">
            <v>A_S6500010</v>
          </cell>
          <cell r="P1865">
            <v>163617.15</v>
          </cell>
          <cell r="Q1865">
            <v>17385.580000000002</v>
          </cell>
        </row>
        <row r="1866">
          <cell r="A1866" t="str">
            <v>T20028 - Engineering Svs - Gas</v>
          </cell>
          <cell r="B1866" t="str">
            <v>A_S6500015</v>
          </cell>
          <cell r="P1866">
            <v>239513.62</v>
          </cell>
          <cell r="Q1866">
            <v>17530.16</v>
          </cell>
        </row>
        <row r="1867">
          <cell r="A1867" t="str">
            <v>T20028 - Engineering Svs - Gas</v>
          </cell>
          <cell r="B1867" t="str">
            <v>A_S6500810</v>
          </cell>
          <cell r="P1867">
            <v>347221.07</v>
          </cell>
          <cell r="Q1867">
            <v>29518.76</v>
          </cell>
        </row>
        <row r="1868">
          <cell r="A1868" t="str">
            <v>T20028 - Engineering Svs - Gas</v>
          </cell>
          <cell r="B1868" t="str">
            <v>OTH_OP_EX</v>
          </cell>
          <cell r="P1868">
            <v>32.19</v>
          </cell>
          <cell r="Q1868">
            <v>0</v>
          </cell>
        </row>
        <row r="1869">
          <cell r="A1869" t="str">
            <v>T20028 - Engineering Svs - Gas</v>
          </cell>
          <cell r="B1869" t="str">
            <v>A_S6790230</v>
          </cell>
          <cell r="P1869">
            <v>32.19</v>
          </cell>
          <cell r="Q1869">
            <v>0</v>
          </cell>
        </row>
        <row r="1870">
          <cell r="A1870" t="str">
            <v/>
          </cell>
          <cell r="B1870" t="str">
            <v/>
          </cell>
          <cell r="P1870"/>
          <cell r="Q1870">
            <v>0</v>
          </cell>
        </row>
        <row r="1871">
          <cell r="A1871" t="str">
            <v>T30170 - Tech Services</v>
          </cell>
          <cell r="B1871" t="str">
            <v>LABOR_FRINGE</v>
          </cell>
          <cell r="P1871">
            <v>12205.49</v>
          </cell>
          <cell r="Q1871">
            <v>1168.45</v>
          </cell>
        </row>
        <row r="1872">
          <cell r="A1872" t="str">
            <v>T30170 - Tech Services</v>
          </cell>
          <cell r="B1872" t="str">
            <v>A_S6010000</v>
          </cell>
          <cell r="P1872">
            <v>12204.27</v>
          </cell>
          <cell r="Q1872">
            <v>1168.45</v>
          </cell>
        </row>
        <row r="1873">
          <cell r="A1873" t="str">
            <v>T30170 - Tech Services</v>
          </cell>
          <cell r="B1873" t="str">
            <v>A_S6010010</v>
          </cell>
          <cell r="P1873">
            <v>1.22</v>
          </cell>
          <cell r="Q1873">
            <v>0</v>
          </cell>
        </row>
        <row r="1874">
          <cell r="A1874" t="str">
            <v>T30170 - Tech Services</v>
          </cell>
          <cell r="B1874" t="str">
            <v>EMP_EXP</v>
          </cell>
          <cell r="P1874">
            <v>331.5</v>
          </cell>
          <cell r="Q1874">
            <v>0</v>
          </cell>
        </row>
        <row r="1875">
          <cell r="A1875" t="str">
            <v>T30170 - Tech Services</v>
          </cell>
          <cell r="B1875" t="str">
            <v>A_S6030080</v>
          </cell>
          <cell r="P1875">
            <v>328.77</v>
          </cell>
          <cell r="Q1875">
            <v>0</v>
          </cell>
        </row>
        <row r="1876">
          <cell r="A1876" t="str">
            <v>T30170 - Tech Services</v>
          </cell>
          <cell r="B1876" t="str">
            <v>A_S6030091</v>
          </cell>
          <cell r="P1876">
            <v>2.73</v>
          </cell>
          <cell r="Q1876">
            <v>0</v>
          </cell>
        </row>
        <row r="1877">
          <cell r="A1877" t="str">
            <v>T30170 - Tech Services</v>
          </cell>
          <cell r="B1877" t="str">
            <v>MAT_SUP_EX</v>
          </cell>
          <cell r="P1877">
            <v>3713.08</v>
          </cell>
          <cell r="Q1877">
            <v>0</v>
          </cell>
        </row>
        <row r="1878">
          <cell r="A1878" t="str">
            <v>T30170 - Tech Services</v>
          </cell>
          <cell r="B1878" t="str">
            <v>A_S6400100</v>
          </cell>
          <cell r="P1878">
            <v>3486.39</v>
          </cell>
          <cell r="Q1878">
            <v>0</v>
          </cell>
        </row>
        <row r="1879">
          <cell r="A1879" t="str">
            <v>T30170 - Tech Services</v>
          </cell>
          <cell r="B1879" t="str">
            <v>A_S6400500</v>
          </cell>
          <cell r="P1879">
            <v>226.69</v>
          </cell>
          <cell r="Q1879">
            <v>0</v>
          </cell>
        </row>
        <row r="1880">
          <cell r="A1880" t="str">
            <v>T30170 - Tech Services</v>
          </cell>
          <cell r="B1880" t="str">
            <v>OTSDSERV_EX</v>
          </cell>
          <cell r="P1880">
            <v>39336.92</v>
          </cell>
          <cell r="Q1880">
            <v>709.19</v>
          </cell>
        </row>
        <row r="1881">
          <cell r="A1881" t="str">
            <v>T30170 - Tech Services</v>
          </cell>
          <cell r="B1881" t="str">
            <v>A_S6100190</v>
          </cell>
          <cell r="P1881">
            <v>1431.63</v>
          </cell>
          <cell r="Q1881">
            <v>141.19</v>
          </cell>
        </row>
        <row r="1882">
          <cell r="A1882" t="str">
            <v>T30170 - Tech Services</v>
          </cell>
          <cell r="B1882" t="str">
            <v>A_S6100100</v>
          </cell>
          <cell r="P1882">
            <v>37905.29</v>
          </cell>
          <cell r="Q1882">
            <v>568</v>
          </cell>
        </row>
        <row r="1883">
          <cell r="A1883" t="str">
            <v>T30170 - Tech Services</v>
          </cell>
          <cell r="B1883" t="str">
            <v>TRANSPORTATION_EX</v>
          </cell>
          <cell r="P1883">
            <v>-55603.07</v>
          </cell>
          <cell r="Q1883">
            <v>-1877.64</v>
          </cell>
        </row>
        <row r="1884">
          <cell r="A1884" t="str">
            <v>T30170 - Tech Services</v>
          </cell>
          <cell r="B1884" t="str">
            <v>A_A1000200</v>
          </cell>
          <cell r="P1884">
            <v>-757133.1</v>
          </cell>
          <cell r="Q1884">
            <v>-62079.3</v>
          </cell>
        </row>
        <row r="1885">
          <cell r="A1885" t="str">
            <v>T30170 - Tech Services</v>
          </cell>
          <cell r="B1885" t="str">
            <v>A_S6400080</v>
          </cell>
          <cell r="P1885">
            <v>109.33</v>
          </cell>
          <cell r="Q1885">
            <v>0</v>
          </cell>
        </row>
        <row r="1886">
          <cell r="A1886" t="str">
            <v>T30170 - Tech Services</v>
          </cell>
          <cell r="B1886" t="str">
            <v>A_S6500010</v>
          </cell>
          <cell r="P1886">
            <v>146466.67000000001</v>
          </cell>
          <cell r="Q1886">
            <v>15640.02</v>
          </cell>
        </row>
        <row r="1887">
          <cell r="A1887" t="str">
            <v>T30170 - Tech Services</v>
          </cell>
          <cell r="B1887" t="str">
            <v>A_S6500015</v>
          </cell>
          <cell r="P1887">
            <v>207732.96</v>
          </cell>
          <cell r="Q1887">
            <v>15042.88</v>
          </cell>
        </row>
        <row r="1888">
          <cell r="A1888" t="str">
            <v>T30170 - Tech Services</v>
          </cell>
          <cell r="B1888" t="str">
            <v>A_S6500810</v>
          </cell>
          <cell r="P1888">
            <v>347221.07</v>
          </cell>
          <cell r="Q1888">
            <v>29518.76</v>
          </cell>
        </row>
        <row r="1889">
          <cell r="A1889" t="str">
            <v>T30170 - Tech Services</v>
          </cell>
          <cell r="B1889" t="str">
            <v>OTH_OP_EX</v>
          </cell>
          <cell r="P1889">
            <v>16.079999999999998</v>
          </cell>
          <cell r="Q1889">
            <v>0</v>
          </cell>
        </row>
        <row r="1890">
          <cell r="A1890" t="str">
            <v>T30170 - Tech Services</v>
          </cell>
          <cell r="B1890" t="str">
            <v>A_S6790230</v>
          </cell>
          <cell r="P1890">
            <v>16.079999999999998</v>
          </cell>
          <cell r="Q1890">
            <v>0</v>
          </cell>
        </row>
        <row r="1891">
          <cell r="A1891" t="str">
            <v/>
          </cell>
          <cell r="B1891" t="str">
            <v/>
          </cell>
          <cell r="P1891"/>
          <cell r="Q1891">
            <v>0</v>
          </cell>
        </row>
        <row r="1892">
          <cell r="A1892" t="str">
            <v>CC_010130 - Engineering - Fleet</v>
          </cell>
          <cell r="B1892" t="str">
            <v>LABOR_FRINGE</v>
          </cell>
          <cell r="P1892">
            <v>12205.49</v>
          </cell>
          <cell r="Q1892">
            <v>1168.45</v>
          </cell>
        </row>
        <row r="1893">
          <cell r="A1893" t="str">
            <v>CC_010130 - Engineering - Fleet</v>
          </cell>
          <cell r="B1893" t="str">
            <v>A_S6010000</v>
          </cell>
          <cell r="P1893">
            <v>12204.27</v>
          </cell>
          <cell r="Q1893">
            <v>1168.45</v>
          </cell>
        </row>
        <row r="1894">
          <cell r="A1894" t="str">
            <v>CC_010130 - Engineering - Fleet</v>
          </cell>
          <cell r="B1894" t="str">
            <v>A_S6010010</v>
          </cell>
          <cell r="P1894">
            <v>1.22</v>
          </cell>
          <cell r="Q1894">
            <v>0</v>
          </cell>
        </row>
        <row r="1895">
          <cell r="A1895" t="str">
            <v>CC_010130 - Engineering - Fleet</v>
          </cell>
          <cell r="B1895" t="str">
            <v>EMP_EXP</v>
          </cell>
          <cell r="P1895">
            <v>331.5</v>
          </cell>
          <cell r="Q1895">
            <v>0</v>
          </cell>
        </row>
        <row r="1896">
          <cell r="A1896" t="str">
            <v>CC_010130 - Engineering - Fleet</v>
          </cell>
          <cell r="B1896" t="str">
            <v>A_S6030080</v>
          </cell>
          <cell r="P1896">
            <v>328.77</v>
          </cell>
          <cell r="Q1896">
            <v>0</v>
          </cell>
        </row>
        <row r="1897">
          <cell r="A1897" t="str">
            <v>CC_010130 - Engineering - Fleet</v>
          </cell>
          <cell r="B1897" t="str">
            <v>A_S6030091</v>
          </cell>
          <cell r="P1897">
            <v>2.73</v>
          </cell>
          <cell r="Q1897">
            <v>0</v>
          </cell>
        </row>
        <row r="1898">
          <cell r="A1898" t="str">
            <v>CC_010130 - Engineering - Fleet</v>
          </cell>
          <cell r="B1898" t="str">
            <v>MAT_SUP_EX</v>
          </cell>
          <cell r="P1898">
            <v>3713.08</v>
          </cell>
          <cell r="Q1898">
            <v>0</v>
          </cell>
        </row>
        <row r="1899">
          <cell r="A1899" t="str">
            <v>CC_010130 - Engineering - Fleet</v>
          </cell>
          <cell r="B1899" t="str">
            <v>A_S6400100</v>
          </cell>
          <cell r="P1899">
            <v>3486.39</v>
          </cell>
          <cell r="Q1899">
            <v>0</v>
          </cell>
        </row>
        <row r="1900">
          <cell r="A1900" t="str">
            <v>CC_010130 - Engineering - Fleet</v>
          </cell>
          <cell r="B1900" t="str">
            <v>A_S6400500</v>
          </cell>
          <cell r="P1900">
            <v>226.69</v>
          </cell>
          <cell r="Q1900">
            <v>0</v>
          </cell>
        </row>
        <row r="1901">
          <cell r="A1901" t="str">
            <v>CC_010130 - Engineering - Fleet</v>
          </cell>
          <cell r="B1901" t="str">
            <v>OTSDSERV_EX</v>
          </cell>
          <cell r="P1901">
            <v>39336.92</v>
          </cell>
          <cell r="Q1901">
            <v>709.19</v>
          </cell>
        </row>
        <row r="1902">
          <cell r="A1902" t="str">
            <v>CC_010130 - Engineering - Fleet</v>
          </cell>
          <cell r="B1902" t="str">
            <v>A_S6100190</v>
          </cell>
          <cell r="P1902">
            <v>1431.63</v>
          </cell>
          <cell r="Q1902">
            <v>141.19</v>
          </cell>
        </row>
        <row r="1903">
          <cell r="A1903" t="str">
            <v>CC_010130 - Engineering - Fleet</v>
          </cell>
          <cell r="B1903" t="str">
            <v>A_S6100100</v>
          </cell>
          <cell r="P1903">
            <v>37905.29</v>
          </cell>
          <cell r="Q1903">
            <v>568</v>
          </cell>
        </row>
        <row r="1904">
          <cell r="A1904" t="str">
            <v>CC_010130 - Engineering - Fleet</v>
          </cell>
          <cell r="B1904" t="str">
            <v>TRANSPORTATION_EX</v>
          </cell>
          <cell r="P1904">
            <v>-55603.07</v>
          </cell>
          <cell r="Q1904">
            <v>-1877.64</v>
          </cell>
        </row>
        <row r="1905">
          <cell r="A1905" t="str">
            <v>CC_010130 - Engineering - Fleet</v>
          </cell>
          <cell r="B1905" t="str">
            <v>A_A1000200</v>
          </cell>
          <cell r="P1905">
            <v>-757133.1</v>
          </cell>
          <cell r="Q1905">
            <v>-62079.3</v>
          </cell>
        </row>
        <row r="1906">
          <cell r="A1906" t="str">
            <v>CC_010130 - Engineering - Fleet</v>
          </cell>
          <cell r="B1906" t="str">
            <v>A_S6400080</v>
          </cell>
          <cell r="P1906">
            <v>109.33</v>
          </cell>
          <cell r="Q1906">
            <v>0</v>
          </cell>
        </row>
        <row r="1907">
          <cell r="A1907" t="str">
            <v>CC_010130 - Engineering - Fleet</v>
          </cell>
          <cell r="B1907" t="str">
            <v>A_S6500010</v>
          </cell>
          <cell r="P1907">
            <v>146466.67000000001</v>
          </cell>
          <cell r="Q1907">
            <v>15640.02</v>
          </cell>
        </row>
        <row r="1908">
          <cell r="A1908" t="str">
            <v>CC_010130 - Engineering - Fleet</v>
          </cell>
          <cell r="B1908" t="str">
            <v>A_S6500015</v>
          </cell>
          <cell r="P1908">
            <v>207732.96</v>
          </cell>
          <cell r="Q1908">
            <v>15042.88</v>
          </cell>
        </row>
        <row r="1909">
          <cell r="A1909" t="str">
            <v>CC_010130 - Engineering - Fleet</v>
          </cell>
          <cell r="B1909" t="str">
            <v>A_S6500810</v>
          </cell>
          <cell r="P1909">
            <v>347221.07</v>
          </cell>
          <cell r="Q1909">
            <v>29518.76</v>
          </cell>
        </row>
        <row r="1910">
          <cell r="A1910" t="str">
            <v>CC_010130 - Engineering - Fleet</v>
          </cell>
          <cell r="B1910" t="str">
            <v>OTH_OP_EX</v>
          </cell>
          <cell r="P1910">
            <v>16.079999999999998</v>
          </cell>
          <cell r="Q1910">
            <v>0</v>
          </cell>
        </row>
        <row r="1911">
          <cell r="A1911" t="str">
            <v>CC_010130 - Engineering - Fleet</v>
          </cell>
          <cell r="B1911" t="str">
            <v>A_S6790230</v>
          </cell>
          <cell r="P1911">
            <v>16.079999999999998</v>
          </cell>
          <cell r="Q1911">
            <v>0</v>
          </cell>
        </row>
        <row r="1912">
          <cell r="A1912" t="str">
            <v/>
          </cell>
          <cell r="B1912" t="str">
            <v/>
          </cell>
          <cell r="P1912"/>
          <cell r="Q1912">
            <v>0</v>
          </cell>
        </row>
        <row r="1913">
          <cell r="A1913" t="str">
            <v>T40320 - PGS Engineering &amp; Construction</v>
          </cell>
          <cell r="B1913" t="str">
            <v>LABOR_FRINGE</v>
          </cell>
          <cell r="P1913">
            <v>-181306.81</v>
          </cell>
          <cell r="Q1913">
            <v>44822.74</v>
          </cell>
        </row>
        <row r="1914">
          <cell r="A1914" t="str">
            <v>T40320 - PGS Engineering &amp; Construction</v>
          </cell>
          <cell r="B1914" t="str">
            <v>A_S6010000</v>
          </cell>
          <cell r="P1914">
            <v>1011269.64</v>
          </cell>
          <cell r="Q1914">
            <v>72449.990000000005</v>
          </cell>
        </row>
        <row r="1915">
          <cell r="A1915" t="str">
            <v>T40320 - PGS Engineering &amp; Construction</v>
          </cell>
          <cell r="B1915" t="str">
            <v>A_A1000500</v>
          </cell>
          <cell r="P1915">
            <v>-1048266.28</v>
          </cell>
          <cell r="Q1915">
            <v>-73995.289999999994</v>
          </cell>
        </row>
        <row r="1916">
          <cell r="A1916" t="str">
            <v>T40320 - PGS Engineering &amp; Construction</v>
          </cell>
          <cell r="B1916" t="str">
            <v>A_A1000501</v>
          </cell>
          <cell r="P1916">
            <v>-191071.23</v>
          </cell>
          <cell r="Q1916">
            <v>43888</v>
          </cell>
        </row>
        <row r="1917">
          <cell r="A1917" t="str">
            <v>T40320 - PGS Engineering &amp; Construction</v>
          </cell>
          <cell r="B1917" t="str">
            <v>A_S6010010</v>
          </cell>
          <cell r="P1917">
            <v>46761.06</v>
          </cell>
          <cell r="Q1917">
            <v>2480.04</v>
          </cell>
        </row>
        <row r="1918">
          <cell r="A1918" t="str">
            <v>T40320 - PGS Engineering &amp; Construction</v>
          </cell>
          <cell r="B1918" t="str">
            <v>EMP_EXP</v>
          </cell>
          <cell r="P1918">
            <v>8.77</v>
          </cell>
          <cell r="Q1918">
            <v>0</v>
          </cell>
        </row>
        <row r="1919">
          <cell r="A1919" t="str">
            <v>T40320 - PGS Engineering &amp; Construction</v>
          </cell>
          <cell r="B1919" t="str">
            <v>A_S6030080</v>
          </cell>
          <cell r="P1919">
            <v>6.57</v>
          </cell>
          <cell r="Q1919">
            <v>0</v>
          </cell>
        </row>
        <row r="1920">
          <cell r="A1920" t="str">
            <v>T40320 - PGS Engineering &amp; Construction</v>
          </cell>
          <cell r="B1920" t="str">
            <v>A_S6030091</v>
          </cell>
          <cell r="P1920">
            <v>2.2000000000000002</v>
          </cell>
          <cell r="Q1920">
            <v>0</v>
          </cell>
        </row>
        <row r="1921">
          <cell r="A1921" t="str">
            <v>T40320 - PGS Engineering &amp; Construction</v>
          </cell>
          <cell r="B1921" t="str">
            <v>MAT_SUP_EX</v>
          </cell>
          <cell r="P1921">
            <v>192.52</v>
          </cell>
          <cell r="Q1921">
            <v>0</v>
          </cell>
        </row>
        <row r="1922">
          <cell r="A1922" t="str">
            <v>T40320 - PGS Engineering &amp; Construction</v>
          </cell>
          <cell r="B1922" t="str">
            <v>A_S6400100</v>
          </cell>
          <cell r="P1922">
            <v>192.52</v>
          </cell>
          <cell r="Q1922">
            <v>0</v>
          </cell>
        </row>
        <row r="1923">
          <cell r="A1923" t="str">
            <v>T40320 - PGS Engineering &amp; Construction</v>
          </cell>
          <cell r="B1923" t="str">
            <v>OTSDSERV_EX</v>
          </cell>
          <cell r="P1923">
            <v>194651.66</v>
          </cell>
          <cell r="Q1923">
            <v>-43660.71</v>
          </cell>
        </row>
        <row r="1924">
          <cell r="A1924" t="str">
            <v>T40320 - PGS Engineering &amp; Construction</v>
          </cell>
          <cell r="B1924" t="str">
            <v>A_S6100190</v>
          </cell>
          <cell r="P1924">
            <v>477.2</v>
          </cell>
          <cell r="Q1924">
            <v>47.06</v>
          </cell>
        </row>
        <row r="1925">
          <cell r="A1925" t="str">
            <v>T40320 - PGS Engineering &amp; Construction</v>
          </cell>
          <cell r="B1925" t="str">
            <v>A_S6100080</v>
          </cell>
          <cell r="P1925">
            <v>75981.23</v>
          </cell>
          <cell r="Q1925">
            <v>-50880</v>
          </cell>
        </row>
        <row r="1926">
          <cell r="A1926" t="str">
            <v>T40320 - PGS Engineering &amp; Construction</v>
          </cell>
          <cell r="B1926" t="str">
            <v>A_S6100100</v>
          </cell>
          <cell r="P1926">
            <v>118193.23</v>
          </cell>
          <cell r="Q1926">
            <v>7172.23</v>
          </cell>
        </row>
        <row r="1927">
          <cell r="A1927" t="str">
            <v>T40320 - PGS Engineering &amp; Construction</v>
          </cell>
          <cell r="B1927" t="str">
            <v>TRANSPORTATION_EX</v>
          </cell>
          <cell r="P1927">
            <v>-13562.25</v>
          </cell>
          <cell r="Q1927">
            <v>-1162.03</v>
          </cell>
        </row>
        <row r="1928">
          <cell r="A1928" t="str">
            <v>T40320 - PGS Engineering &amp; Construction</v>
          </cell>
          <cell r="B1928" t="str">
            <v>A_A1000200</v>
          </cell>
          <cell r="P1928">
            <v>-62498.96</v>
          </cell>
          <cell r="Q1928">
            <v>-5394.87</v>
          </cell>
        </row>
        <row r="1929">
          <cell r="A1929" t="str">
            <v>T40320 - PGS Engineering &amp; Construction</v>
          </cell>
          <cell r="B1929" t="str">
            <v>A_S6400080</v>
          </cell>
          <cell r="P1929">
            <v>5.57</v>
          </cell>
          <cell r="Q1929">
            <v>0</v>
          </cell>
        </row>
        <row r="1930">
          <cell r="A1930" t="str">
            <v>T40320 - PGS Engineering &amp; Construction</v>
          </cell>
          <cell r="B1930" t="str">
            <v>A_S6500010</v>
          </cell>
          <cell r="P1930">
            <v>17150.48</v>
          </cell>
          <cell r="Q1930">
            <v>1745.56</v>
          </cell>
        </row>
        <row r="1931">
          <cell r="A1931" t="str">
            <v>T40320 - PGS Engineering &amp; Construction</v>
          </cell>
          <cell r="B1931" t="str">
            <v>A_S6500015</v>
          </cell>
          <cell r="P1931">
            <v>31780.66</v>
          </cell>
          <cell r="Q1931">
            <v>2487.2800000000002</v>
          </cell>
        </row>
        <row r="1932">
          <cell r="A1932" t="str">
            <v>T40320 - PGS Engineering &amp; Construction</v>
          </cell>
          <cell r="B1932" t="str">
            <v>OTH_OP_EX</v>
          </cell>
          <cell r="P1932">
            <v>16.11</v>
          </cell>
          <cell r="Q1932">
            <v>0</v>
          </cell>
        </row>
        <row r="1933">
          <cell r="A1933" t="str">
            <v>T40320 - PGS Engineering &amp; Construction</v>
          </cell>
          <cell r="B1933" t="str">
            <v>A_S6790230</v>
          </cell>
          <cell r="P1933">
            <v>16.11</v>
          </cell>
          <cell r="Q1933">
            <v>0</v>
          </cell>
        </row>
        <row r="1934">
          <cell r="A1934" t="str">
            <v/>
          </cell>
          <cell r="B1934" t="str">
            <v/>
          </cell>
          <cell r="P1934"/>
          <cell r="Q1934">
            <v>0</v>
          </cell>
        </row>
        <row r="1935">
          <cell r="A1935" t="str">
            <v>T50235 - Gas Design</v>
          </cell>
          <cell r="B1935" t="str">
            <v>LABOR_FRINGE</v>
          </cell>
          <cell r="P1935">
            <v>9764.42</v>
          </cell>
          <cell r="Q1935">
            <v>934.74</v>
          </cell>
        </row>
        <row r="1936">
          <cell r="A1936" t="str">
            <v>T50235 - Gas Design</v>
          </cell>
          <cell r="B1936" t="str">
            <v>A_S6010000</v>
          </cell>
          <cell r="P1936">
            <v>9763.43</v>
          </cell>
          <cell r="Q1936">
            <v>934.74</v>
          </cell>
        </row>
        <row r="1937">
          <cell r="A1937" t="str">
            <v>T50235 - Gas Design</v>
          </cell>
          <cell r="B1937" t="str">
            <v>A_S6010010</v>
          </cell>
          <cell r="P1937">
            <v>0.99</v>
          </cell>
          <cell r="Q1937">
            <v>0</v>
          </cell>
        </row>
        <row r="1938">
          <cell r="A1938" t="str">
            <v>T50235 - Gas Design</v>
          </cell>
          <cell r="B1938" t="str">
            <v>EMP_EXP</v>
          </cell>
          <cell r="P1938">
            <v>8.77</v>
          </cell>
          <cell r="Q1938">
            <v>0</v>
          </cell>
        </row>
        <row r="1939">
          <cell r="A1939" t="str">
            <v>T50235 - Gas Design</v>
          </cell>
          <cell r="B1939" t="str">
            <v>A_S6030080</v>
          </cell>
          <cell r="P1939">
            <v>6.57</v>
          </cell>
          <cell r="Q1939">
            <v>0</v>
          </cell>
        </row>
        <row r="1940">
          <cell r="A1940" t="str">
            <v>T50235 - Gas Design</v>
          </cell>
          <cell r="B1940" t="str">
            <v>A_S6030091</v>
          </cell>
          <cell r="P1940">
            <v>2.2000000000000002</v>
          </cell>
          <cell r="Q1940">
            <v>0</v>
          </cell>
        </row>
        <row r="1941">
          <cell r="A1941" t="str">
            <v>T50235 - Gas Design</v>
          </cell>
          <cell r="B1941" t="str">
            <v>MAT_SUP_EX</v>
          </cell>
          <cell r="P1941">
            <v>192.52</v>
          </cell>
          <cell r="Q1941">
            <v>0</v>
          </cell>
        </row>
        <row r="1942">
          <cell r="A1942" t="str">
            <v>T50235 - Gas Design</v>
          </cell>
          <cell r="B1942" t="str">
            <v>A_S6400100</v>
          </cell>
          <cell r="P1942">
            <v>192.52</v>
          </cell>
          <cell r="Q1942">
            <v>0</v>
          </cell>
        </row>
        <row r="1943">
          <cell r="A1943" t="str">
            <v>T50235 - Gas Design</v>
          </cell>
          <cell r="B1943" t="str">
            <v>OTSDSERV_EX</v>
          </cell>
          <cell r="P1943">
            <v>3580.43</v>
          </cell>
          <cell r="Q1943">
            <v>227.29</v>
          </cell>
        </row>
        <row r="1944">
          <cell r="A1944" t="str">
            <v>T50235 - Gas Design</v>
          </cell>
          <cell r="B1944" t="str">
            <v>A_S6100190</v>
          </cell>
          <cell r="P1944">
            <v>477.2</v>
          </cell>
          <cell r="Q1944">
            <v>47.06</v>
          </cell>
        </row>
        <row r="1945">
          <cell r="A1945" t="str">
            <v>T50235 - Gas Design</v>
          </cell>
          <cell r="B1945" t="str">
            <v>A_S6100100</v>
          </cell>
          <cell r="P1945">
            <v>3103.23</v>
          </cell>
          <cell r="Q1945">
            <v>180.23</v>
          </cell>
        </row>
        <row r="1946">
          <cell r="A1946" t="str">
            <v>T50235 - Gas Design</v>
          </cell>
          <cell r="B1946" t="str">
            <v>TRANSPORTATION_EX</v>
          </cell>
          <cell r="P1946">
            <v>-13562.25</v>
          </cell>
          <cell r="Q1946">
            <v>-1162.03</v>
          </cell>
        </row>
        <row r="1947">
          <cell r="A1947" t="str">
            <v>T50235 - Gas Design</v>
          </cell>
          <cell r="B1947" t="str">
            <v>A_A1000200</v>
          </cell>
          <cell r="P1947">
            <v>-62498.96</v>
          </cell>
          <cell r="Q1947">
            <v>-5394.87</v>
          </cell>
        </row>
        <row r="1948">
          <cell r="A1948" t="str">
            <v>T50235 - Gas Design</v>
          </cell>
          <cell r="B1948" t="str">
            <v>A_S6400080</v>
          </cell>
          <cell r="P1948">
            <v>5.57</v>
          </cell>
          <cell r="Q1948">
            <v>0</v>
          </cell>
        </row>
        <row r="1949">
          <cell r="A1949" t="str">
            <v>T50235 - Gas Design</v>
          </cell>
          <cell r="B1949" t="str">
            <v>A_S6500010</v>
          </cell>
          <cell r="P1949">
            <v>17150.48</v>
          </cell>
          <cell r="Q1949">
            <v>1745.56</v>
          </cell>
        </row>
        <row r="1950">
          <cell r="A1950" t="str">
            <v>T50235 - Gas Design</v>
          </cell>
          <cell r="B1950" t="str">
            <v>A_S6500015</v>
          </cell>
          <cell r="P1950">
            <v>31780.66</v>
          </cell>
          <cell r="Q1950">
            <v>2487.2800000000002</v>
          </cell>
        </row>
        <row r="1951">
          <cell r="A1951" t="str">
            <v>T50235 - Gas Design</v>
          </cell>
          <cell r="B1951" t="str">
            <v>OTH_OP_EX</v>
          </cell>
          <cell r="P1951">
            <v>16.11</v>
          </cell>
          <cell r="Q1951">
            <v>0</v>
          </cell>
        </row>
        <row r="1952">
          <cell r="A1952" t="str">
            <v>T50235 - Gas Design</v>
          </cell>
          <cell r="B1952" t="str">
            <v>A_S6790230</v>
          </cell>
          <cell r="P1952">
            <v>16.11</v>
          </cell>
          <cell r="Q1952">
            <v>0</v>
          </cell>
        </row>
        <row r="1953">
          <cell r="A1953" t="str">
            <v/>
          </cell>
          <cell r="B1953" t="str">
            <v/>
          </cell>
          <cell r="P1953"/>
          <cell r="Q1953">
            <v>0</v>
          </cell>
        </row>
        <row r="1954">
          <cell r="A1954" t="str">
            <v>CC_010129 - PGS East Region - Fleet</v>
          </cell>
          <cell r="B1954" t="str">
            <v>LABOR_FRINGE</v>
          </cell>
          <cell r="P1954">
            <v>9764.42</v>
          </cell>
          <cell r="Q1954">
            <v>934.74</v>
          </cell>
        </row>
        <row r="1955">
          <cell r="A1955" t="str">
            <v>CC_010129 - PGS East Region - Fleet</v>
          </cell>
          <cell r="B1955" t="str">
            <v>A_S6010000</v>
          </cell>
          <cell r="P1955">
            <v>9763.43</v>
          </cell>
          <cell r="Q1955">
            <v>934.74</v>
          </cell>
        </row>
        <row r="1956">
          <cell r="A1956" t="str">
            <v>CC_010129 - PGS East Region - Fleet</v>
          </cell>
          <cell r="B1956" t="str">
            <v>A_S6010010</v>
          </cell>
          <cell r="P1956">
            <v>0.99</v>
          </cell>
          <cell r="Q1956">
            <v>0</v>
          </cell>
        </row>
        <row r="1957">
          <cell r="A1957" t="str">
            <v>CC_010129 - PGS East Region - Fleet</v>
          </cell>
          <cell r="B1957" t="str">
            <v>EMP_EXP</v>
          </cell>
          <cell r="P1957">
            <v>8.77</v>
          </cell>
          <cell r="Q1957">
            <v>0</v>
          </cell>
        </row>
        <row r="1958">
          <cell r="A1958" t="str">
            <v>CC_010129 - PGS East Region - Fleet</v>
          </cell>
          <cell r="B1958" t="str">
            <v>A_S6030080</v>
          </cell>
          <cell r="P1958">
            <v>6.57</v>
          </cell>
          <cell r="Q1958">
            <v>0</v>
          </cell>
        </row>
        <row r="1959">
          <cell r="A1959" t="str">
            <v>CC_010129 - PGS East Region - Fleet</v>
          </cell>
          <cell r="B1959" t="str">
            <v>A_S6030091</v>
          </cell>
          <cell r="P1959">
            <v>2.2000000000000002</v>
          </cell>
          <cell r="Q1959">
            <v>0</v>
          </cell>
        </row>
        <row r="1960">
          <cell r="A1960" t="str">
            <v>CC_010129 - PGS East Region - Fleet</v>
          </cell>
          <cell r="B1960" t="str">
            <v>MAT_SUP_EX</v>
          </cell>
          <cell r="P1960">
            <v>192.52</v>
          </cell>
          <cell r="Q1960">
            <v>0</v>
          </cell>
        </row>
        <row r="1961">
          <cell r="A1961" t="str">
            <v>CC_010129 - PGS East Region - Fleet</v>
          </cell>
          <cell r="B1961" t="str">
            <v>A_S6400100</v>
          </cell>
          <cell r="P1961">
            <v>192.52</v>
          </cell>
          <cell r="Q1961">
            <v>0</v>
          </cell>
        </row>
        <row r="1962">
          <cell r="A1962" t="str">
            <v>CC_010129 - PGS East Region - Fleet</v>
          </cell>
          <cell r="B1962" t="str">
            <v>OTSDSERV_EX</v>
          </cell>
          <cell r="P1962">
            <v>3580.43</v>
          </cell>
          <cell r="Q1962">
            <v>227.29</v>
          </cell>
        </row>
        <row r="1963">
          <cell r="A1963" t="str">
            <v>CC_010129 - PGS East Region - Fleet</v>
          </cell>
          <cell r="B1963" t="str">
            <v>A_S6100190</v>
          </cell>
          <cell r="P1963">
            <v>477.2</v>
          </cell>
          <cell r="Q1963">
            <v>47.06</v>
          </cell>
        </row>
        <row r="1964">
          <cell r="A1964" t="str">
            <v>CC_010129 - PGS East Region - Fleet</v>
          </cell>
          <cell r="B1964" t="str">
            <v>A_S6100100</v>
          </cell>
          <cell r="P1964">
            <v>3103.23</v>
          </cell>
          <cell r="Q1964">
            <v>180.23</v>
          </cell>
        </row>
        <row r="1965">
          <cell r="A1965" t="str">
            <v>CC_010129 - PGS East Region - Fleet</v>
          </cell>
          <cell r="B1965" t="str">
            <v>TRANSPORTATION_EX</v>
          </cell>
          <cell r="P1965">
            <v>-13562.25</v>
          </cell>
          <cell r="Q1965">
            <v>-1162.03</v>
          </cell>
        </row>
        <row r="1966">
          <cell r="A1966" t="str">
            <v>CC_010129 - PGS East Region - Fleet</v>
          </cell>
          <cell r="B1966" t="str">
            <v>A_A1000200</v>
          </cell>
          <cell r="P1966">
            <v>-62498.96</v>
          </cell>
          <cell r="Q1966">
            <v>-5394.87</v>
          </cell>
        </row>
        <row r="1967">
          <cell r="A1967" t="str">
            <v>CC_010129 - PGS East Region - Fleet</v>
          </cell>
          <cell r="B1967" t="str">
            <v>A_S6400080</v>
          </cell>
          <cell r="P1967">
            <v>5.57</v>
          </cell>
          <cell r="Q1967">
            <v>0</v>
          </cell>
        </row>
        <row r="1968">
          <cell r="A1968" t="str">
            <v>CC_010129 - PGS East Region - Fleet</v>
          </cell>
          <cell r="B1968" t="str">
            <v>A_S6500010</v>
          </cell>
          <cell r="P1968">
            <v>17150.48</v>
          </cell>
          <cell r="Q1968">
            <v>1745.56</v>
          </cell>
        </row>
        <row r="1969">
          <cell r="A1969" t="str">
            <v>CC_010129 - PGS East Region - Fleet</v>
          </cell>
          <cell r="B1969" t="str">
            <v>A_S6500015</v>
          </cell>
          <cell r="P1969">
            <v>31780.66</v>
          </cell>
          <cell r="Q1969">
            <v>2487.2800000000002</v>
          </cell>
        </row>
        <row r="1970">
          <cell r="A1970" t="str">
            <v>CC_010129 - PGS East Region - Fleet</v>
          </cell>
          <cell r="B1970" t="str">
            <v>OTH_OP_EX</v>
          </cell>
          <cell r="P1970">
            <v>16.11</v>
          </cell>
          <cell r="Q1970">
            <v>0</v>
          </cell>
        </row>
        <row r="1971">
          <cell r="A1971" t="str">
            <v>CC_010129 - PGS East Region - Fleet</v>
          </cell>
          <cell r="B1971" t="str">
            <v>A_S6790230</v>
          </cell>
          <cell r="P1971">
            <v>16.11</v>
          </cell>
          <cell r="Q1971">
            <v>0</v>
          </cell>
        </row>
        <row r="1972">
          <cell r="A1972" t="str">
            <v/>
          </cell>
          <cell r="B1972" t="str">
            <v/>
          </cell>
          <cell r="P1972"/>
          <cell r="Q1972">
            <v>0</v>
          </cell>
        </row>
        <row r="1973">
          <cell r="A1973" t="str">
            <v>T50292 - PGS Engineering &amp; Construction Technical Services</v>
          </cell>
          <cell r="B1973" t="str">
            <v>LABOR_FRINGE</v>
          </cell>
          <cell r="P1973">
            <v>-191071.23</v>
          </cell>
          <cell r="Q1973">
            <v>43888</v>
          </cell>
        </row>
        <row r="1974">
          <cell r="A1974" t="str">
            <v>T50292 - PGS Engineering &amp; Construction Technical Services</v>
          </cell>
          <cell r="B1974" t="str">
            <v>A_S6010000</v>
          </cell>
          <cell r="P1974">
            <v>1001506.21</v>
          </cell>
          <cell r="Q1974">
            <v>71515.25</v>
          </cell>
        </row>
        <row r="1975">
          <cell r="A1975" t="str">
            <v>T50292 - PGS Engineering &amp; Construction Technical Services</v>
          </cell>
          <cell r="B1975" t="str">
            <v>A_A1000500</v>
          </cell>
          <cell r="P1975">
            <v>-1048266.28</v>
          </cell>
          <cell r="Q1975">
            <v>-73995.289999999994</v>
          </cell>
        </row>
        <row r="1976">
          <cell r="A1976" t="str">
            <v>T50292 - PGS Engineering &amp; Construction Technical Services</v>
          </cell>
          <cell r="B1976" t="str">
            <v>A_A1000501</v>
          </cell>
          <cell r="P1976">
            <v>-191071.23</v>
          </cell>
          <cell r="Q1976">
            <v>43888</v>
          </cell>
        </row>
        <row r="1977">
          <cell r="A1977" t="str">
            <v>T50292 - PGS Engineering &amp; Construction Technical Services</v>
          </cell>
          <cell r="B1977" t="str">
            <v>A_S6010010</v>
          </cell>
          <cell r="P1977">
            <v>46760.07</v>
          </cell>
          <cell r="Q1977">
            <v>2480.04</v>
          </cell>
        </row>
        <row r="1978">
          <cell r="A1978" t="str">
            <v>T50292 - PGS Engineering &amp; Construction Technical Services</v>
          </cell>
          <cell r="B1978" t="str">
            <v>OTSDSERV_EX</v>
          </cell>
          <cell r="P1978">
            <v>191071.23</v>
          </cell>
          <cell r="Q1978">
            <v>-43888</v>
          </cell>
        </row>
        <row r="1979">
          <cell r="A1979" t="str">
            <v>T50292 - PGS Engineering &amp; Construction Technical Services</v>
          </cell>
          <cell r="B1979" t="str">
            <v>A_S6100080</v>
          </cell>
          <cell r="P1979">
            <v>75981.23</v>
          </cell>
          <cell r="Q1979">
            <v>-50880</v>
          </cell>
        </row>
        <row r="1980">
          <cell r="A1980" t="str">
            <v>T50292 - PGS Engineering &amp; Construction Technical Services</v>
          </cell>
          <cell r="B1980" t="str">
            <v>A_S6100100</v>
          </cell>
          <cell r="P1980">
            <v>115090</v>
          </cell>
          <cell r="Q1980">
            <v>6992</v>
          </cell>
        </row>
        <row r="1981">
          <cell r="A1981" t="str">
            <v/>
          </cell>
          <cell r="B1981" t="str">
            <v/>
          </cell>
          <cell r="P1981"/>
          <cell r="Q1981">
            <v>0</v>
          </cell>
        </row>
        <row r="1982">
          <cell r="A1982" t="str">
            <v>T50287 - OpEng - GIS</v>
          </cell>
          <cell r="B1982" t="str">
            <v>LABOR_FRINGE</v>
          </cell>
          <cell r="P1982">
            <v>-191071.23</v>
          </cell>
          <cell r="Q1982">
            <v>43888</v>
          </cell>
        </row>
        <row r="1983">
          <cell r="A1983" t="str">
            <v>T50287 - OpEng - GIS</v>
          </cell>
          <cell r="B1983" t="str">
            <v>A_S6010000</v>
          </cell>
          <cell r="P1983">
            <v>1001506.21</v>
          </cell>
          <cell r="Q1983">
            <v>71515.25</v>
          </cell>
        </row>
        <row r="1984">
          <cell r="A1984" t="str">
            <v>T50287 - OpEng - GIS</v>
          </cell>
          <cell r="B1984" t="str">
            <v>A_A1000500</v>
          </cell>
          <cell r="P1984">
            <v>-1048266.28</v>
          </cell>
          <cell r="Q1984">
            <v>-73995.289999999994</v>
          </cell>
        </row>
        <row r="1985">
          <cell r="A1985" t="str">
            <v>T50287 - OpEng - GIS</v>
          </cell>
          <cell r="B1985" t="str">
            <v>A_A1000501</v>
          </cell>
          <cell r="P1985">
            <v>-191071.23</v>
          </cell>
          <cell r="Q1985">
            <v>43888</v>
          </cell>
        </row>
        <row r="1986">
          <cell r="A1986" t="str">
            <v>T50287 - OpEng - GIS</v>
          </cell>
          <cell r="B1986" t="str">
            <v>A_S6010010</v>
          </cell>
          <cell r="P1986">
            <v>46760.07</v>
          </cell>
          <cell r="Q1986">
            <v>2480.04</v>
          </cell>
        </row>
        <row r="1987">
          <cell r="A1987" t="str">
            <v>T50287 - OpEng - GIS</v>
          </cell>
          <cell r="B1987" t="str">
            <v>OTSDSERV_EX</v>
          </cell>
          <cell r="P1987">
            <v>191071.23</v>
          </cell>
          <cell r="Q1987">
            <v>-43888</v>
          </cell>
        </row>
        <row r="1988">
          <cell r="A1988" t="str">
            <v>T50287 - OpEng - GIS</v>
          </cell>
          <cell r="B1988" t="str">
            <v>A_S6100080</v>
          </cell>
          <cell r="P1988">
            <v>75981.23</v>
          </cell>
          <cell r="Q1988">
            <v>-50880</v>
          </cell>
        </row>
        <row r="1989">
          <cell r="A1989" t="str">
            <v>T50287 - OpEng - GIS</v>
          </cell>
          <cell r="B1989" t="str">
            <v>A_S6100100</v>
          </cell>
          <cell r="P1989">
            <v>115090</v>
          </cell>
          <cell r="Q1989">
            <v>6992</v>
          </cell>
        </row>
        <row r="1990">
          <cell r="A1990" t="str">
            <v/>
          </cell>
          <cell r="B1990" t="str">
            <v/>
          </cell>
          <cell r="P1990"/>
          <cell r="Q1990">
            <v>0</v>
          </cell>
        </row>
        <row r="1991">
          <cell r="A1991" t="str">
            <v>CC_010530 - Operations Engineering E&amp;S Allocable</v>
          </cell>
          <cell r="B1991" t="str">
            <v>LABOR_FRINGE</v>
          </cell>
          <cell r="P1991">
            <v>-191071.23</v>
          </cell>
          <cell r="Q1991">
            <v>43888</v>
          </cell>
        </row>
        <row r="1992">
          <cell r="A1992" t="str">
            <v>CC_010530 - Operations Engineering E&amp;S Allocable</v>
          </cell>
          <cell r="B1992" t="str">
            <v>A_S6010000</v>
          </cell>
          <cell r="P1992">
            <v>1001506.21</v>
          </cell>
          <cell r="Q1992">
            <v>71515.25</v>
          </cell>
        </row>
        <row r="1993">
          <cell r="A1993" t="str">
            <v>CC_010530 - Operations Engineering E&amp;S Allocable</v>
          </cell>
          <cell r="B1993" t="str">
            <v>A_A1000500</v>
          </cell>
          <cell r="P1993">
            <v>-1048266.28</v>
          </cell>
          <cell r="Q1993">
            <v>-73995.289999999994</v>
          </cell>
        </row>
        <row r="1994">
          <cell r="A1994" t="str">
            <v>CC_010530 - Operations Engineering E&amp;S Allocable</v>
          </cell>
          <cell r="B1994" t="str">
            <v>A_A1000501</v>
          </cell>
          <cell r="P1994">
            <v>-191071.23</v>
          </cell>
          <cell r="Q1994">
            <v>43888</v>
          </cell>
        </row>
        <row r="1995">
          <cell r="A1995" t="str">
            <v>CC_010530 - Operations Engineering E&amp;S Allocable</v>
          </cell>
          <cell r="B1995" t="str">
            <v>A_S6010010</v>
          </cell>
          <cell r="P1995">
            <v>46760.07</v>
          </cell>
          <cell r="Q1995">
            <v>2480.04</v>
          </cell>
        </row>
        <row r="1996">
          <cell r="A1996" t="str">
            <v>CC_010530 - Operations Engineering E&amp;S Allocable</v>
          </cell>
          <cell r="B1996" t="str">
            <v>OTSDSERV_EX</v>
          </cell>
          <cell r="P1996">
            <v>191071.23</v>
          </cell>
          <cell r="Q1996">
            <v>-43888</v>
          </cell>
        </row>
        <row r="1997">
          <cell r="A1997" t="str">
            <v>CC_010530 - Operations Engineering E&amp;S Allocable</v>
          </cell>
          <cell r="B1997" t="str">
            <v>A_S6100080</v>
          </cell>
          <cell r="P1997">
            <v>75981.23</v>
          </cell>
          <cell r="Q1997">
            <v>-50880</v>
          </cell>
        </row>
        <row r="1998">
          <cell r="A1998" t="str">
            <v>CC_010530 - Operations Engineering E&amp;S Allocable</v>
          </cell>
          <cell r="B1998" t="str">
            <v>A_S6100100</v>
          </cell>
          <cell r="P1998">
            <v>115090</v>
          </cell>
          <cell r="Q1998">
            <v>6992</v>
          </cell>
        </row>
        <row r="1999">
          <cell r="A1999" t="str">
            <v/>
          </cell>
          <cell r="B1999" t="str">
            <v/>
          </cell>
          <cell r="P1999"/>
          <cell r="Q1999">
            <v>0</v>
          </cell>
        </row>
        <row r="2000">
          <cell r="A2000" t="str">
            <v>CC_010129 - PGS East Region - Fleet</v>
          </cell>
          <cell r="B2000" t="str">
            <v>A_S6500015</v>
          </cell>
          <cell r="P2000">
            <v>31780.66</v>
          </cell>
        </row>
        <row r="2001">
          <cell r="A2001" t="str">
            <v>CC_010129 - PGS East Region - Fleet</v>
          </cell>
          <cell r="B2001" t="str">
            <v>OTH_OP_EX</v>
          </cell>
          <cell r="P2001">
            <v>16.11</v>
          </cell>
        </row>
        <row r="2002">
          <cell r="A2002" t="str">
            <v>CC_010129 - PGS East Region - Fleet</v>
          </cell>
          <cell r="B2002" t="str">
            <v>A_S6790230</v>
          </cell>
          <cell r="P2002">
            <v>16.11</v>
          </cell>
        </row>
        <row r="2003">
          <cell r="A2003" t="str">
            <v/>
          </cell>
          <cell r="B2003" t="str">
            <v/>
          </cell>
          <cell r="P2003"/>
        </row>
        <row r="2004">
          <cell r="A2004" t="str">
            <v>T50292 - PGS Engineering &amp; Construction Technical Services</v>
          </cell>
          <cell r="B2004" t="str">
            <v>LABOR_FRINGE</v>
          </cell>
          <cell r="P2004">
            <v>-191071.23</v>
          </cell>
        </row>
        <row r="2005">
          <cell r="A2005" t="str">
            <v>T50292 - PGS Engineering &amp; Construction Technical Services</v>
          </cell>
          <cell r="B2005" t="str">
            <v>A_S6010000</v>
          </cell>
          <cell r="P2005">
            <v>1001506.21</v>
          </cell>
        </row>
        <row r="2006">
          <cell r="A2006" t="str">
            <v>T50292 - PGS Engineering &amp; Construction Technical Services</v>
          </cell>
          <cell r="B2006" t="str">
            <v>A_A1000500</v>
          </cell>
          <cell r="P2006">
            <v>-1048266.28</v>
          </cell>
        </row>
        <row r="2007">
          <cell r="A2007" t="str">
            <v>T50292 - PGS Engineering &amp; Construction Technical Services</v>
          </cell>
          <cell r="B2007" t="str">
            <v>A_A1000501</v>
          </cell>
          <cell r="P2007">
            <v>-191071.23</v>
          </cell>
        </row>
        <row r="2008">
          <cell r="A2008" t="str">
            <v>T50292 - PGS Engineering &amp; Construction Technical Services</v>
          </cell>
          <cell r="B2008" t="str">
            <v>A_S6010010</v>
          </cell>
          <cell r="P2008">
            <v>46760.07</v>
          </cell>
        </row>
        <row r="2009">
          <cell r="A2009" t="str">
            <v>T50292 - PGS Engineering &amp; Construction Technical Services</v>
          </cell>
          <cell r="B2009" t="str">
            <v>OTSDSERV_EX</v>
          </cell>
          <cell r="P2009">
            <v>191071.23</v>
          </cell>
        </row>
        <row r="2010">
          <cell r="A2010" t="str">
            <v>T50292 - PGS Engineering &amp; Construction Technical Services</v>
          </cell>
          <cell r="B2010" t="str">
            <v>A_S6100080</v>
          </cell>
          <cell r="P2010">
            <v>75981.23</v>
          </cell>
        </row>
        <row r="2011">
          <cell r="A2011" t="str">
            <v>T50292 - PGS Engineering &amp; Construction Technical Services</v>
          </cell>
          <cell r="B2011" t="str">
            <v>A_S6100100</v>
          </cell>
          <cell r="P2011">
            <v>115090</v>
          </cell>
        </row>
        <row r="2012">
          <cell r="A2012" t="str">
            <v/>
          </cell>
          <cell r="B2012" t="str">
            <v/>
          </cell>
          <cell r="P2012"/>
        </row>
        <row r="2013">
          <cell r="A2013" t="str">
            <v>T50287 - OpEng - GIS</v>
          </cell>
          <cell r="B2013" t="str">
            <v>LABOR_FRINGE</v>
          </cell>
          <cell r="P2013">
            <v>-191071.23</v>
          </cell>
        </row>
        <row r="2014">
          <cell r="A2014" t="str">
            <v>T50287 - OpEng - GIS</v>
          </cell>
          <cell r="B2014" t="str">
            <v>A_S6010000</v>
          </cell>
          <cell r="P2014">
            <v>1001506.21</v>
          </cell>
        </row>
        <row r="2015">
          <cell r="A2015" t="str">
            <v>T50287 - OpEng - GIS</v>
          </cell>
          <cell r="B2015" t="str">
            <v>A_A1000500</v>
          </cell>
          <cell r="P2015">
            <v>-1048266.28</v>
          </cell>
        </row>
        <row r="2016">
          <cell r="A2016" t="str">
            <v>T50287 - OpEng - GIS</v>
          </cell>
          <cell r="B2016" t="str">
            <v>A_A1000501</v>
          </cell>
          <cell r="P2016">
            <v>-191071.23</v>
          </cell>
        </row>
        <row r="2017">
          <cell r="A2017" t="str">
            <v>T50287 - OpEng - GIS</v>
          </cell>
          <cell r="B2017" t="str">
            <v>A_S6010010</v>
          </cell>
          <cell r="P2017">
            <v>46760.07</v>
          </cell>
        </row>
        <row r="2018">
          <cell r="A2018" t="str">
            <v>T50287 - OpEng - GIS</v>
          </cell>
          <cell r="B2018" t="str">
            <v>OTSDSERV_EX</v>
          </cell>
          <cell r="P2018">
            <v>191071.23</v>
          </cell>
        </row>
        <row r="2019">
          <cell r="A2019" t="str">
            <v>T50287 - OpEng - GIS</v>
          </cell>
          <cell r="B2019" t="str">
            <v>A_S6100080</v>
          </cell>
          <cell r="P2019">
            <v>75981.23</v>
          </cell>
        </row>
        <row r="2020">
          <cell r="A2020" t="str">
            <v>T50287 - OpEng - GIS</v>
          </cell>
          <cell r="B2020" t="str">
            <v>A_S6100100</v>
          </cell>
          <cell r="P2020">
            <v>115090</v>
          </cell>
        </row>
        <row r="2021">
          <cell r="A2021" t="str">
            <v/>
          </cell>
          <cell r="B2021" t="str">
            <v/>
          </cell>
          <cell r="P2021"/>
        </row>
        <row r="2022">
          <cell r="A2022" t="str">
            <v>CC_010530 - Operations Engineering E&amp;S Allocable</v>
          </cell>
          <cell r="B2022" t="str">
            <v>LABOR_FRINGE</v>
          </cell>
          <cell r="P2022">
            <v>-191071.23</v>
          </cell>
        </row>
        <row r="2023">
          <cell r="A2023" t="str">
            <v>CC_010530 - Operations Engineering E&amp;S Allocable</v>
          </cell>
          <cell r="B2023" t="str">
            <v>A_S6010000</v>
          </cell>
          <cell r="P2023">
            <v>1001506.21</v>
          </cell>
        </row>
        <row r="2024">
          <cell r="A2024" t="str">
            <v>CC_010530 - Operations Engineering E&amp;S Allocable</v>
          </cell>
          <cell r="B2024" t="str">
            <v>A_A1000500</v>
          </cell>
          <cell r="P2024">
            <v>-1048266.28</v>
          </cell>
        </row>
        <row r="2025">
          <cell r="A2025" t="str">
            <v>CC_010530 - Operations Engineering E&amp;S Allocable</v>
          </cell>
          <cell r="B2025" t="str">
            <v>A_A1000501</v>
          </cell>
          <cell r="P2025">
            <v>-191071.23</v>
          </cell>
        </row>
        <row r="2026">
          <cell r="A2026" t="str">
            <v>CC_010530 - Operations Engineering E&amp;S Allocable</v>
          </cell>
          <cell r="B2026" t="str">
            <v>A_S6010010</v>
          </cell>
          <cell r="P2026">
            <v>46760.07</v>
          </cell>
        </row>
        <row r="2027">
          <cell r="A2027" t="str">
            <v>CC_010530 - Operations Engineering E&amp;S Allocable</v>
          </cell>
          <cell r="B2027" t="str">
            <v>OTSDSERV_EX</v>
          </cell>
          <cell r="P2027">
            <v>191071.23</v>
          </cell>
        </row>
        <row r="2028">
          <cell r="A2028" t="str">
            <v>CC_010530 - Operations Engineering E&amp;S Allocable</v>
          </cell>
          <cell r="B2028" t="str">
            <v>A_S6100080</v>
          </cell>
          <cell r="P2028">
            <v>75981.23</v>
          </cell>
        </row>
        <row r="2029">
          <cell r="A2029" t="str">
            <v>CC_010530 - Operations Engineering E&amp;S Allocable</v>
          </cell>
          <cell r="B2029" t="str">
            <v>A_S6100100</v>
          </cell>
          <cell r="P2029">
            <v>115090</v>
          </cell>
        </row>
        <row r="2030">
          <cell r="A2030" t="str">
            <v/>
          </cell>
          <cell r="B2030" t="str">
            <v/>
          </cell>
          <cell r="P2030"/>
        </row>
        <row r="2031">
          <cell r="A2031" t="str">
            <v/>
          </cell>
          <cell r="B2031" t="str">
            <v/>
          </cell>
          <cell r="P2031"/>
        </row>
      </sheetData>
      <sheetData sheetId="74">
        <row r="1">
          <cell r="A1" t="str">
            <v>BPC Planning &gt; EXP REPORT #3</v>
          </cell>
        </row>
        <row r="4">
          <cell r="A4" t="str">
            <v>COST CENTER EXPANSION &gt;&gt;&gt;</v>
          </cell>
          <cell r="B4" t="str">
            <v>EXPENSES_3611</v>
          </cell>
          <cell r="P4"/>
        </row>
        <row r="5">
          <cell r="A5" t="str">
            <v>Select COST CENTER &gt;&gt;&gt;</v>
          </cell>
          <cell r="B5" t="str">
            <v>PGS_REPORTING</v>
          </cell>
          <cell r="P5"/>
        </row>
        <row r="6">
          <cell r="A6" t="str">
            <v>ENTITY AUTO SELECT &gt;&gt;&gt;</v>
          </cell>
          <cell r="B6" t="str">
            <v>E_2301</v>
          </cell>
          <cell r="P6"/>
        </row>
        <row r="7">
          <cell r="A7" t="str">
            <v>Select TIME &gt;&gt;&gt;</v>
          </cell>
          <cell r="B7" t="str">
            <v>2020.TOTAL</v>
          </cell>
          <cell r="P7"/>
        </row>
        <row r="8">
          <cell r="A8" t="str">
            <v>Select CATEGORY &gt;&gt;&gt;</v>
          </cell>
          <cell r="B8" t="str">
            <v>FCST_8_4</v>
          </cell>
          <cell r="P8"/>
        </row>
        <row r="9">
          <cell r="A9" t="str">
            <v>Select CCTR TYPE &gt;&gt;&gt;</v>
          </cell>
          <cell r="B9" t="str">
            <v>FINAL</v>
          </cell>
          <cell r="P9"/>
        </row>
        <row r="10">
          <cell r="A10"/>
          <cell r="B10" t="str">
            <v>SUPRESS ZERO</v>
          </cell>
          <cell r="P10"/>
        </row>
        <row r="11">
          <cell r="A11" t="str">
            <v>COST CENTER EXPANSION &gt;&gt;&gt;</v>
          </cell>
          <cell r="B11" t="str">
            <v>FULL</v>
          </cell>
          <cell r="P11"/>
        </row>
        <row r="12">
          <cell r="A12" t="str">
            <v>ACCOUNT EXPANSION &gt;&gt;&gt;</v>
          </cell>
          <cell r="B12" t="str">
            <v>FULL</v>
          </cell>
          <cell r="P12"/>
        </row>
        <row r="13">
          <cell r="A13"/>
          <cell r="B13"/>
          <cell r="P13"/>
        </row>
        <row r="14">
          <cell r="A14"/>
          <cell r="B14"/>
          <cell r="P14"/>
        </row>
        <row r="15">
          <cell r="A15"/>
          <cell r="B15"/>
          <cell r="P15"/>
        </row>
        <row r="16">
          <cell r="A16"/>
          <cell r="B16"/>
          <cell r="P16"/>
        </row>
        <row r="17">
          <cell r="A17"/>
          <cell r="B17"/>
          <cell r="P17"/>
        </row>
        <row r="18">
          <cell r="A18"/>
          <cell r="B18"/>
          <cell r="P18"/>
        </row>
        <row r="19">
          <cell r="A19"/>
          <cell r="B19"/>
          <cell r="P19"/>
        </row>
        <row r="20">
          <cell r="A20"/>
          <cell r="B20"/>
          <cell r="P20"/>
        </row>
        <row r="21">
          <cell r="A21"/>
          <cell r="B21"/>
          <cell r="P21"/>
        </row>
        <row r="22">
          <cell r="A22"/>
          <cell r="B22"/>
          <cell r="P22"/>
        </row>
        <row r="23">
          <cell r="A23"/>
          <cell r="B23"/>
          <cell r="P23"/>
        </row>
        <row r="24">
          <cell r="A24"/>
          <cell r="B24"/>
          <cell r="P24"/>
        </row>
        <row r="25">
          <cell r="A25"/>
          <cell r="B25"/>
          <cell r="P25"/>
        </row>
        <row r="26">
          <cell r="A26"/>
          <cell r="B26"/>
          <cell r="P26"/>
        </row>
        <row r="27">
          <cell r="A27"/>
          <cell r="B27"/>
          <cell r="P27"/>
        </row>
        <row r="28">
          <cell r="A28"/>
          <cell r="B28"/>
          <cell r="P28"/>
        </row>
        <row r="29">
          <cell r="A29"/>
          <cell r="B29"/>
          <cell r="P29"/>
        </row>
        <row r="30">
          <cell r="A30"/>
          <cell r="B30"/>
          <cell r="P30"/>
        </row>
        <row r="31">
          <cell r="A31"/>
          <cell r="B31"/>
          <cell r="P31"/>
        </row>
        <row r="32">
          <cell r="A32"/>
          <cell r="B32"/>
          <cell r="P32"/>
        </row>
        <row r="33">
          <cell r="A33"/>
          <cell r="B33"/>
          <cell r="P33"/>
        </row>
        <row r="34">
          <cell r="A34"/>
          <cell r="B34"/>
          <cell r="P34"/>
        </row>
        <row r="35">
          <cell r="A35"/>
          <cell r="B35"/>
          <cell r="P35"/>
        </row>
        <row r="36">
          <cell r="A36"/>
          <cell r="B36"/>
          <cell r="P36"/>
        </row>
        <row r="37">
          <cell r="A37"/>
          <cell r="B37"/>
          <cell r="P37"/>
        </row>
        <row r="38">
          <cell r="A38"/>
          <cell r="B38"/>
          <cell r="P38"/>
        </row>
        <row r="39">
          <cell r="A39"/>
          <cell r="B39"/>
          <cell r="P39"/>
        </row>
        <row r="40">
          <cell r="A40"/>
          <cell r="B40"/>
          <cell r="P40"/>
        </row>
        <row r="41">
          <cell r="A41"/>
          <cell r="B41"/>
          <cell r="P41"/>
        </row>
        <row r="42">
          <cell r="A42"/>
          <cell r="B42"/>
          <cell r="P42"/>
        </row>
        <row r="43">
          <cell r="A43"/>
          <cell r="B43"/>
          <cell r="P43"/>
        </row>
        <row r="44">
          <cell r="A44"/>
          <cell r="B44"/>
          <cell r="P44"/>
        </row>
        <row r="45">
          <cell r="A45"/>
          <cell r="B45"/>
          <cell r="P45"/>
        </row>
        <row r="46">
          <cell r="A46"/>
          <cell r="B46"/>
          <cell r="P46"/>
        </row>
        <row r="47">
          <cell r="A47"/>
          <cell r="B47"/>
          <cell r="P47"/>
        </row>
        <row r="48">
          <cell r="A48"/>
          <cell r="B48"/>
          <cell r="P48"/>
        </row>
        <row r="49">
          <cell r="A49"/>
          <cell r="B49"/>
          <cell r="P49"/>
        </row>
        <row r="50">
          <cell r="A50"/>
          <cell r="B50"/>
          <cell r="P50"/>
        </row>
        <row r="51">
          <cell r="A51"/>
          <cell r="B51"/>
          <cell r="P51"/>
        </row>
        <row r="52">
          <cell r="A52"/>
          <cell r="B52"/>
          <cell r="P52"/>
        </row>
        <row r="53">
          <cell r="A53"/>
          <cell r="B53"/>
          <cell r="P53"/>
        </row>
        <row r="54">
          <cell r="A54"/>
          <cell r="B54"/>
          <cell r="P54"/>
        </row>
        <row r="55">
          <cell r="A55"/>
          <cell r="B55"/>
          <cell r="P55"/>
        </row>
        <row r="56">
          <cell r="A56"/>
          <cell r="B56"/>
          <cell r="P56"/>
        </row>
        <row r="57">
          <cell r="A57"/>
          <cell r="B57"/>
          <cell r="P57"/>
        </row>
        <row r="58">
          <cell r="A58"/>
          <cell r="B58"/>
          <cell r="P58"/>
        </row>
        <row r="59">
          <cell r="A59"/>
          <cell r="B59"/>
          <cell r="P59"/>
        </row>
        <row r="60">
          <cell r="A60"/>
          <cell r="B60"/>
          <cell r="P60"/>
        </row>
        <row r="61">
          <cell r="A61"/>
          <cell r="B61"/>
          <cell r="P61"/>
        </row>
        <row r="62">
          <cell r="A62"/>
          <cell r="B62"/>
          <cell r="P62"/>
        </row>
        <row r="63">
          <cell r="A63"/>
          <cell r="B63"/>
          <cell r="P63"/>
        </row>
        <row r="64">
          <cell r="A64"/>
          <cell r="B64"/>
          <cell r="P64"/>
        </row>
        <row r="65">
          <cell r="A65"/>
          <cell r="B65"/>
          <cell r="P65"/>
        </row>
        <row r="66">
          <cell r="A66"/>
          <cell r="B66"/>
          <cell r="P66"/>
        </row>
        <row r="67">
          <cell r="A67"/>
          <cell r="B67"/>
          <cell r="P67"/>
        </row>
        <row r="68">
          <cell r="A68"/>
          <cell r="B68"/>
          <cell r="P68"/>
        </row>
        <row r="69">
          <cell r="A69"/>
          <cell r="B69"/>
          <cell r="P69"/>
        </row>
        <row r="70">
          <cell r="A70"/>
          <cell r="B70"/>
          <cell r="P70"/>
        </row>
        <row r="71">
          <cell r="A71"/>
          <cell r="B71"/>
          <cell r="P71"/>
        </row>
        <row r="72">
          <cell r="A72"/>
          <cell r="B72"/>
          <cell r="P72"/>
        </row>
        <row r="73">
          <cell r="A73"/>
          <cell r="B73"/>
          <cell r="P73"/>
        </row>
        <row r="74">
          <cell r="A74"/>
          <cell r="B74"/>
          <cell r="P74"/>
        </row>
        <row r="75">
          <cell r="A75"/>
          <cell r="B75"/>
          <cell r="P75"/>
        </row>
        <row r="76">
          <cell r="A76"/>
          <cell r="B76"/>
          <cell r="P76"/>
        </row>
        <row r="77">
          <cell r="A77"/>
          <cell r="B77"/>
          <cell r="P77"/>
        </row>
        <row r="78">
          <cell r="A78"/>
          <cell r="B78"/>
          <cell r="P78"/>
        </row>
        <row r="79">
          <cell r="A79"/>
          <cell r="B79"/>
          <cell r="P79"/>
        </row>
        <row r="80">
          <cell r="A80"/>
          <cell r="B80"/>
          <cell r="P80"/>
        </row>
        <row r="81">
          <cell r="A81"/>
          <cell r="B81"/>
          <cell r="P81"/>
        </row>
        <row r="82">
          <cell r="A82"/>
          <cell r="B82"/>
          <cell r="P82"/>
        </row>
        <row r="83">
          <cell r="A83"/>
          <cell r="B83"/>
          <cell r="P83"/>
        </row>
        <row r="84">
          <cell r="A84"/>
          <cell r="B84"/>
          <cell r="P84"/>
        </row>
        <row r="85">
          <cell r="A85"/>
          <cell r="B85"/>
          <cell r="P85"/>
        </row>
        <row r="86">
          <cell r="A86"/>
          <cell r="B86"/>
          <cell r="P86"/>
        </row>
        <row r="87">
          <cell r="A87"/>
          <cell r="B87"/>
          <cell r="P87"/>
        </row>
        <row r="88">
          <cell r="A88"/>
          <cell r="B88"/>
          <cell r="P88"/>
        </row>
        <row r="89">
          <cell r="A89"/>
          <cell r="B89"/>
          <cell r="P89"/>
        </row>
        <row r="90">
          <cell r="A90"/>
          <cell r="B90"/>
          <cell r="P90"/>
        </row>
        <row r="91">
          <cell r="A91"/>
          <cell r="B91"/>
          <cell r="P91"/>
        </row>
        <row r="92">
          <cell r="A92"/>
          <cell r="B92"/>
          <cell r="P92"/>
        </row>
        <row r="93">
          <cell r="A93"/>
          <cell r="B93"/>
          <cell r="P93"/>
        </row>
        <row r="94">
          <cell r="A94"/>
          <cell r="B94"/>
          <cell r="P94"/>
        </row>
        <row r="95">
          <cell r="A95"/>
          <cell r="B95"/>
          <cell r="P95"/>
        </row>
        <row r="96">
          <cell r="A96"/>
          <cell r="B96"/>
          <cell r="P96"/>
        </row>
        <row r="97">
          <cell r="A97"/>
          <cell r="B97"/>
          <cell r="P97"/>
        </row>
        <row r="98">
          <cell r="A98"/>
          <cell r="B98"/>
          <cell r="P98"/>
        </row>
        <row r="99">
          <cell r="A99"/>
          <cell r="B99"/>
          <cell r="P99"/>
        </row>
        <row r="100">
          <cell r="A100"/>
          <cell r="B100"/>
          <cell r="P100"/>
        </row>
        <row r="101">
          <cell r="A101"/>
          <cell r="B101"/>
          <cell r="P101"/>
        </row>
        <row r="102">
          <cell r="A102"/>
          <cell r="B102"/>
          <cell r="P102"/>
        </row>
        <row r="103">
          <cell r="A103"/>
          <cell r="B103"/>
          <cell r="P103"/>
        </row>
        <row r="104">
          <cell r="A104"/>
          <cell r="B104"/>
          <cell r="P104"/>
        </row>
        <row r="105">
          <cell r="A105"/>
          <cell r="B105"/>
          <cell r="P105"/>
        </row>
        <row r="106">
          <cell r="A106"/>
          <cell r="B106"/>
          <cell r="P106"/>
        </row>
        <row r="107">
          <cell r="A107"/>
          <cell r="B107"/>
          <cell r="P107"/>
        </row>
        <row r="108">
          <cell r="A108"/>
          <cell r="B108"/>
          <cell r="P108"/>
        </row>
        <row r="109">
          <cell r="A109"/>
          <cell r="B109"/>
          <cell r="P109"/>
        </row>
        <row r="110">
          <cell r="A110"/>
          <cell r="B110"/>
          <cell r="P110"/>
        </row>
        <row r="111">
          <cell r="A111"/>
          <cell r="B111"/>
          <cell r="P111"/>
        </row>
        <row r="112">
          <cell r="A112"/>
          <cell r="B112"/>
          <cell r="P112"/>
        </row>
        <row r="113">
          <cell r="A113"/>
          <cell r="B113"/>
          <cell r="P113"/>
        </row>
        <row r="114">
          <cell r="A114"/>
          <cell r="B114"/>
          <cell r="P114"/>
        </row>
        <row r="115">
          <cell r="A115"/>
          <cell r="B115"/>
          <cell r="P115"/>
        </row>
        <row r="116">
          <cell r="A116"/>
          <cell r="B116"/>
          <cell r="P116"/>
        </row>
        <row r="117">
          <cell r="A117"/>
          <cell r="B117"/>
          <cell r="P117"/>
        </row>
        <row r="118">
          <cell r="A118"/>
          <cell r="B118"/>
          <cell r="P118"/>
        </row>
        <row r="119">
          <cell r="A119"/>
          <cell r="B119"/>
          <cell r="P119"/>
        </row>
        <row r="120">
          <cell r="A120"/>
          <cell r="B120"/>
          <cell r="P120"/>
        </row>
        <row r="121">
          <cell r="A121"/>
          <cell r="B121"/>
          <cell r="P121"/>
        </row>
        <row r="122">
          <cell r="A122"/>
          <cell r="B122"/>
          <cell r="P122"/>
        </row>
        <row r="123">
          <cell r="A123"/>
          <cell r="B123"/>
          <cell r="P123"/>
        </row>
        <row r="124">
          <cell r="A124"/>
          <cell r="B124"/>
          <cell r="P124"/>
        </row>
        <row r="125">
          <cell r="A125"/>
          <cell r="B125"/>
          <cell r="P125"/>
        </row>
        <row r="126">
          <cell r="A126"/>
          <cell r="B126"/>
          <cell r="P126"/>
        </row>
        <row r="127">
          <cell r="A127"/>
          <cell r="B127"/>
          <cell r="P127"/>
        </row>
        <row r="128">
          <cell r="A128"/>
          <cell r="B128"/>
          <cell r="P128"/>
        </row>
        <row r="129">
          <cell r="A129"/>
          <cell r="B129"/>
          <cell r="P129"/>
        </row>
        <row r="130">
          <cell r="A130"/>
          <cell r="B130"/>
          <cell r="P130"/>
        </row>
        <row r="131">
          <cell r="A131"/>
          <cell r="B131"/>
          <cell r="P131"/>
        </row>
        <row r="132">
          <cell r="A132"/>
          <cell r="B132"/>
          <cell r="P132"/>
        </row>
        <row r="133">
          <cell r="A133"/>
          <cell r="B133"/>
          <cell r="P133"/>
        </row>
        <row r="134">
          <cell r="A134"/>
          <cell r="B134"/>
          <cell r="P134"/>
        </row>
        <row r="135">
          <cell r="A135"/>
          <cell r="B135"/>
          <cell r="P135"/>
        </row>
        <row r="136">
          <cell r="A136"/>
          <cell r="B136"/>
          <cell r="P136"/>
        </row>
        <row r="137">
          <cell r="A137"/>
          <cell r="B137"/>
          <cell r="P137"/>
        </row>
        <row r="138">
          <cell r="A138"/>
          <cell r="B138"/>
          <cell r="P138"/>
        </row>
        <row r="139">
          <cell r="A139"/>
          <cell r="B139"/>
          <cell r="P139"/>
        </row>
        <row r="140">
          <cell r="A140"/>
          <cell r="B140"/>
          <cell r="P140"/>
        </row>
        <row r="141">
          <cell r="A141"/>
          <cell r="B141"/>
          <cell r="P141"/>
        </row>
        <row r="142">
          <cell r="A142"/>
          <cell r="B142"/>
          <cell r="P142"/>
        </row>
        <row r="143">
          <cell r="A143"/>
          <cell r="B143"/>
          <cell r="P143"/>
        </row>
        <row r="144">
          <cell r="A144"/>
          <cell r="B144"/>
          <cell r="P144"/>
        </row>
        <row r="145">
          <cell r="A145"/>
          <cell r="B145"/>
          <cell r="P145"/>
        </row>
        <row r="146">
          <cell r="A146"/>
          <cell r="B146"/>
          <cell r="P146"/>
        </row>
        <row r="147">
          <cell r="A147"/>
          <cell r="B147"/>
          <cell r="P147"/>
        </row>
        <row r="148">
          <cell r="A148"/>
          <cell r="B148"/>
          <cell r="P148"/>
        </row>
        <row r="149">
          <cell r="A149"/>
          <cell r="B149"/>
          <cell r="P149"/>
        </row>
        <row r="150">
          <cell r="A150"/>
          <cell r="B150"/>
          <cell r="P150"/>
        </row>
        <row r="151">
          <cell r="A151"/>
          <cell r="B151"/>
          <cell r="P151"/>
        </row>
        <row r="152">
          <cell r="A152"/>
          <cell r="B152"/>
          <cell r="P152"/>
        </row>
        <row r="153">
          <cell r="A153"/>
          <cell r="B153"/>
          <cell r="P153"/>
        </row>
        <row r="154">
          <cell r="A154"/>
          <cell r="B154"/>
          <cell r="P154"/>
        </row>
        <row r="155">
          <cell r="A155"/>
          <cell r="B155"/>
          <cell r="P155"/>
        </row>
        <row r="156">
          <cell r="A156"/>
          <cell r="B156"/>
          <cell r="P156"/>
        </row>
        <row r="157">
          <cell r="A157"/>
          <cell r="B157"/>
          <cell r="P157"/>
        </row>
        <row r="158">
          <cell r="A158"/>
          <cell r="B158"/>
          <cell r="P158"/>
        </row>
        <row r="159">
          <cell r="A159"/>
          <cell r="B159"/>
          <cell r="P159"/>
        </row>
        <row r="160">
          <cell r="A160"/>
          <cell r="B160"/>
          <cell r="P160"/>
        </row>
        <row r="161">
          <cell r="A161"/>
          <cell r="B161"/>
          <cell r="P161"/>
        </row>
        <row r="162">
          <cell r="A162"/>
          <cell r="B162"/>
          <cell r="P162"/>
        </row>
        <row r="163">
          <cell r="A163"/>
          <cell r="B163"/>
          <cell r="P163"/>
        </row>
        <row r="164">
          <cell r="A164"/>
          <cell r="B164"/>
          <cell r="P164"/>
        </row>
        <row r="165">
          <cell r="A165"/>
          <cell r="B165"/>
          <cell r="P165"/>
        </row>
        <row r="166">
          <cell r="A166"/>
          <cell r="B166"/>
          <cell r="P166"/>
        </row>
        <row r="167">
          <cell r="A167"/>
          <cell r="B167"/>
          <cell r="P167"/>
        </row>
        <row r="168">
          <cell r="A168"/>
          <cell r="B168"/>
          <cell r="P168"/>
        </row>
        <row r="169">
          <cell r="A169"/>
          <cell r="B169"/>
          <cell r="P169"/>
        </row>
        <row r="170">
          <cell r="A170"/>
          <cell r="B170"/>
          <cell r="P170"/>
        </row>
        <row r="171">
          <cell r="A171"/>
          <cell r="B171"/>
          <cell r="P171"/>
        </row>
        <row r="172">
          <cell r="A172"/>
          <cell r="B172"/>
          <cell r="P172"/>
        </row>
        <row r="173">
          <cell r="A173"/>
          <cell r="B173"/>
          <cell r="P173"/>
        </row>
        <row r="174">
          <cell r="A174"/>
          <cell r="B174"/>
          <cell r="P174"/>
        </row>
        <row r="175">
          <cell r="A175"/>
          <cell r="B175"/>
          <cell r="P175"/>
        </row>
        <row r="176">
          <cell r="A176"/>
          <cell r="B176"/>
          <cell r="P176"/>
        </row>
        <row r="177">
          <cell r="A177"/>
          <cell r="B177"/>
          <cell r="P177"/>
        </row>
        <row r="178">
          <cell r="A178"/>
          <cell r="B178"/>
          <cell r="P178"/>
        </row>
        <row r="179">
          <cell r="A179"/>
          <cell r="B179"/>
          <cell r="P179"/>
        </row>
        <row r="180">
          <cell r="A180"/>
          <cell r="B180"/>
          <cell r="P180"/>
        </row>
        <row r="181">
          <cell r="A181"/>
          <cell r="B181"/>
          <cell r="P181"/>
        </row>
        <row r="182">
          <cell r="A182"/>
          <cell r="B182"/>
          <cell r="P182"/>
        </row>
        <row r="183">
          <cell r="A183"/>
          <cell r="B183"/>
          <cell r="P183"/>
        </row>
        <row r="184">
          <cell r="A184"/>
          <cell r="B184"/>
          <cell r="P184"/>
        </row>
        <row r="185">
          <cell r="A185"/>
          <cell r="B185"/>
          <cell r="P185"/>
        </row>
        <row r="186">
          <cell r="A186"/>
          <cell r="B186"/>
          <cell r="P186"/>
        </row>
        <row r="187">
          <cell r="A187"/>
          <cell r="B187"/>
          <cell r="P187"/>
        </row>
        <row r="188">
          <cell r="A188"/>
          <cell r="B188"/>
          <cell r="P188"/>
        </row>
        <row r="189">
          <cell r="A189"/>
          <cell r="B189"/>
          <cell r="P189"/>
        </row>
        <row r="190">
          <cell r="A190"/>
          <cell r="B190"/>
          <cell r="P190"/>
        </row>
        <row r="191">
          <cell r="A191"/>
          <cell r="B191"/>
          <cell r="P191"/>
        </row>
        <row r="192">
          <cell r="A192"/>
          <cell r="B192"/>
          <cell r="P192"/>
        </row>
        <row r="193">
          <cell r="A193"/>
          <cell r="B193"/>
          <cell r="P193"/>
        </row>
        <row r="194">
          <cell r="A194"/>
          <cell r="B194"/>
          <cell r="P194"/>
        </row>
        <row r="195">
          <cell r="A195"/>
          <cell r="B195"/>
          <cell r="P195"/>
        </row>
        <row r="196">
          <cell r="A196"/>
          <cell r="B196"/>
          <cell r="P196"/>
        </row>
        <row r="197">
          <cell r="A197"/>
          <cell r="B197"/>
          <cell r="P197"/>
        </row>
        <row r="198">
          <cell r="A198"/>
          <cell r="B198"/>
          <cell r="P198"/>
        </row>
        <row r="199">
          <cell r="A199"/>
          <cell r="B199"/>
          <cell r="P199"/>
        </row>
        <row r="200">
          <cell r="A200"/>
          <cell r="B200"/>
          <cell r="P200"/>
        </row>
        <row r="201">
          <cell r="A201"/>
          <cell r="B201"/>
          <cell r="P201"/>
        </row>
        <row r="202">
          <cell r="A202"/>
          <cell r="B202"/>
          <cell r="P202"/>
        </row>
        <row r="203">
          <cell r="A203"/>
          <cell r="B203"/>
          <cell r="P203"/>
        </row>
        <row r="204">
          <cell r="A204"/>
          <cell r="B204"/>
          <cell r="P204"/>
        </row>
        <row r="205">
          <cell r="A205"/>
          <cell r="B205"/>
          <cell r="P205"/>
        </row>
        <row r="206">
          <cell r="A206"/>
          <cell r="B206"/>
          <cell r="P206"/>
        </row>
        <row r="207">
          <cell r="A207"/>
          <cell r="B207"/>
          <cell r="P207"/>
        </row>
        <row r="208">
          <cell r="A208"/>
          <cell r="B208"/>
          <cell r="P208"/>
        </row>
        <row r="209">
          <cell r="A209"/>
          <cell r="B209"/>
          <cell r="P209"/>
        </row>
        <row r="210">
          <cell r="A210"/>
          <cell r="B210"/>
          <cell r="P210"/>
        </row>
        <row r="211">
          <cell r="A211"/>
          <cell r="B211"/>
          <cell r="P211"/>
        </row>
        <row r="212">
          <cell r="A212"/>
          <cell r="B212"/>
          <cell r="P212"/>
        </row>
        <row r="213">
          <cell r="A213"/>
          <cell r="B213"/>
          <cell r="P213"/>
        </row>
        <row r="214">
          <cell r="A214"/>
          <cell r="B214"/>
          <cell r="P214"/>
        </row>
        <row r="215">
          <cell r="A215"/>
          <cell r="B215"/>
          <cell r="P215"/>
        </row>
        <row r="216">
          <cell r="A216"/>
          <cell r="B216"/>
          <cell r="P216"/>
        </row>
        <row r="217">
          <cell r="A217"/>
          <cell r="B217"/>
          <cell r="P217"/>
        </row>
        <row r="218">
          <cell r="A218"/>
          <cell r="B218"/>
          <cell r="P218"/>
        </row>
        <row r="219">
          <cell r="A219"/>
          <cell r="B219"/>
          <cell r="P219"/>
        </row>
        <row r="220">
          <cell r="A220"/>
          <cell r="B220"/>
          <cell r="P220"/>
        </row>
        <row r="221">
          <cell r="A221"/>
          <cell r="B221"/>
          <cell r="P221"/>
        </row>
        <row r="222">
          <cell r="A222"/>
          <cell r="B222"/>
          <cell r="P222"/>
        </row>
        <row r="223">
          <cell r="A223"/>
          <cell r="B223"/>
          <cell r="P223"/>
        </row>
        <row r="224">
          <cell r="A224"/>
          <cell r="B224"/>
          <cell r="P224"/>
        </row>
        <row r="225">
          <cell r="A225"/>
          <cell r="B225"/>
          <cell r="P225"/>
        </row>
        <row r="226">
          <cell r="A226"/>
          <cell r="B226"/>
          <cell r="P226"/>
        </row>
        <row r="227">
          <cell r="A227"/>
          <cell r="B227"/>
          <cell r="P227"/>
        </row>
        <row r="228">
          <cell r="A228"/>
          <cell r="B228"/>
          <cell r="P228"/>
        </row>
        <row r="229">
          <cell r="A229"/>
          <cell r="B229"/>
          <cell r="P229"/>
        </row>
        <row r="230">
          <cell r="A230"/>
          <cell r="B230"/>
          <cell r="P230"/>
        </row>
        <row r="231">
          <cell r="A231"/>
          <cell r="B231"/>
          <cell r="P231"/>
        </row>
        <row r="232">
          <cell r="A232"/>
          <cell r="B232"/>
          <cell r="P232"/>
        </row>
        <row r="233">
          <cell r="A233"/>
          <cell r="B233"/>
          <cell r="P233"/>
        </row>
        <row r="234">
          <cell r="A234"/>
          <cell r="B234"/>
          <cell r="P234"/>
        </row>
        <row r="235">
          <cell r="A235"/>
          <cell r="B235"/>
          <cell r="P235"/>
        </row>
        <row r="236">
          <cell r="A236"/>
          <cell r="B236"/>
          <cell r="P236"/>
        </row>
        <row r="237">
          <cell r="A237"/>
          <cell r="B237"/>
          <cell r="P237"/>
        </row>
        <row r="238">
          <cell r="A238"/>
          <cell r="B238"/>
          <cell r="P238"/>
        </row>
        <row r="239">
          <cell r="A239"/>
          <cell r="B239"/>
          <cell r="P239"/>
        </row>
        <row r="240">
          <cell r="A240"/>
          <cell r="B240"/>
          <cell r="P240"/>
        </row>
        <row r="241">
          <cell r="A241"/>
          <cell r="B241"/>
          <cell r="P241"/>
        </row>
        <row r="242">
          <cell r="A242"/>
          <cell r="B242"/>
          <cell r="P242"/>
        </row>
        <row r="243">
          <cell r="A243"/>
          <cell r="B243"/>
          <cell r="P243"/>
        </row>
        <row r="244">
          <cell r="A244"/>
          <cell r="B244"/>
          <cell r="P244"/>
        </row>
        <row r="245">
          <cell r="A245"/>
          <cell r="B245"/>
          <cell r="P245"/>
        </row>
        <row r="246">
          <cell r="A246"/>
          <cell r="B246"/>
          <cell r="P246"/>
        </row>
        <row r="247">
          <cell r="A247"/>
          <cell r="B247"/>
          <cell r="P247"/>
        </row>
        <row r="248">
          <cell r="A248"/>
          <cell r="B248"/>
          <cell r="P248"/>
        </row>
        <row r="249">
          <cell r="A249"/>
          <cell r="B249"/>
          <cell r="P249"/>
        </row>
        <row r="250">
          <cell r="A250"/>
          <cell r="B250"/>
          <cell r="P250"/>
        </row>
        <row r="251">
          <cell r="A251"/>
          <cell r="B251"/>
          <cell r="P251"/>
        </row>
        <row r="252">
          <cell r="A252"/>
          <cell r="B252"/>
          <cell r="P252"/>
        </row>
        <row r="253">
          <cell r="A253"/>
          <cell r="B253"/>
          <cell r="P253"/>
        </row>
        <row r="254">
          <cell r="A254"/>
          <cell r="B254"/>
          <cell r="P254"/>
        </row>
        <row r="255">
          <cell r="A255"/>
          <cell r="B255"/>
          <cell r="P255"/>
        </row>
        <row r="256">
          <cell r="A256"/>
          <cell r="B256"/>
          <cell r="P256"/>
        </row>
        <row r="257">
          <cell r="A257"/>
          <cell r="B257"/>
          <cell r="P257"/>
        </row>
        <row r="258">
          <cell r="A258"/>
          <cell r="B258"/>
          <cell r="P258"/>
        </row>
        <row r="259">
          <cell r="A259"/>
          <cell r="B259"/>
          <cell r="P259"/>
        </row>
        <row r="260">
          <cell r="A260"/>
          <cell r="B260"/>
          <cell r="P260"/>
        </row>
        <row r="261">
          <cell r="A261"/>
          <cell r="B261"/>
          <cell r="P261"/>
        </row>
        <row r="262">
          <cell r="A262"/>
          <cell r="B262"/>
          <cell r="P262"/>
        </row>
        <row r="263">
          <cell r="A263"/>
          <cell r="B263"/>
          <cell r="P263"/>
        </row>
        <row r="264">
          <cell r="A264"/>
          <cell r="B264"/>
          <cell r="P264"/>
        </row>
        <row r="265">
          <cell r="A265"/>
          <cell r="B265"/>
          <cell r="P265"/>
        </row>
        <row r="266">
          <cell r="A266"/>
          <cell r="B266"/>
          <cell r="P266"/>
        </row>
        <row r="267">
          <cell r="A267"/>
          <cell r="B267"/>
          <cell r="P267"/>
        </row>
        <row r="268">
          <cell r="A268"/>
          <cell r="B268"/>
          <cell r="P268"/>
        </row>
        <row r="269">
          <cell r="A269"/>
          <cell r="B269"/>
          <cell r="P269"/>
        </row>
        <row r="270">
          <cell r="A270"/>
          <cell r="B270"/>
          <cell r="P270"/>
        </row>
        <row r="271">
          <cell r="A271"/>
          <cell r="B271"/>
          <cell r="P271"/>
        </row>
        <row r="272">
          <cell r="A272"/>
          <cell r="B272"/>
          <cell r="P272"/>
        </row>
        <row r="273">
          <cell r="A273"/>
          <cell r="B273"/>
          <cell r="P273"/>
        </row>
        <row r="274">
          <cell r="A274"/>
          <cell r="B274"/>
          <cell r="P274"/>
        </row>
        <row r="275">
          <cell r="A275"/>
          <cell r="B275"/>
          <cell r="P275"/>
        </row>
        <row r="276">
          <cell r="A276"/>
          <cell r="B276"/>
          <cell r="P276"/>
        </row>
        <row r="277">
          <cell r="A277"/>
          <cell r="B277"/>
          <cell r="P277"/>
        </row>
        <row r="278">
          <cell r="A278"/>
          <cell r="B278"/>
          <cell r="P278"/>
        </row>
        <row r="279">
          <cell r="A279"/>
          <cell r="B279"/>
          <cell r="P279"/>
        </row>
        <row r="280">
          <cell r="A280"/>
          <cell r="B280"/>
          <cell r="P280"/>
        </row>
        <row r="281">
          <cell r="A281"/>
          <cell r="B281"/>
          <cell r="P281"/>
        </row>
        <row r="282">
          <cell r="A282"/>
          <cell r="B282"/>
          <cell r="P282"/>
        </row>
        <row r="283">
          <cell r="A283"/>
          <cell r="B283"/>
          <cell r="P283"/>
        </row>
        <row r="284">
          <cell r="A284"/>
          <cell r="B284"/>
          <cell r="P284"/>
        </row>
        <row r="285">
          <cell r="A285"/>
          <cell r="B285"/>
          <cell r="P285"/>
        </row>
        <row r="286">
          <cell r="A286"/>
          <cell r="B286"/>
          <cell r="P286"/>
        </row>
        <row r="287">
          <cell r="A287"/>
          <cell r="B287"/>
          <cell r="P287"/>
        </row>
        <row r="288">
          <cell r="A288"/>
          <cell r="B288"/>
          <cell r="P288"/>
        </row>
        <row r="289">
          <cell r="A289"/>
          <cell r="B289"/>
          <cell r="P289"/>
        </row>
        <row r="290">
          <cell r="A290"/>
          <cell r="B290"/>
          <cell r="P290"/>
        </row>
        <row r="291">
          <cell r="A291"/>
          <cell r="B291"/>
          <cell r="P291"/>
        </row>
        <row r="292">
          <cell r="A292"/>
          <cell r="B292"/>
          <cell r="P292"/>
        </row>
        <row r="293">
          <cell r="A293"/>
          <cell r="B293"/>
          <cell r="P293"/>
        </row>
        <row r="294">
          <cell r="A294"/>
          <cell r="B294"/>
          <cell r="P294"/>
        </row>
        <row r="295">
          <cell r="A295"/>
          <cell r="B295"/>
          <cell r="P295"/>
        </row>
        <row r="296">
          <cell r="A296"/>
          <cell r="B296"/>
          <cell r="P296"/>
        </row>
        <row r="297">
          <cell r="A297"/>
          <cell r="B297"/>
          <cell r="P297"/>
        </row>
        <row r="298">
          <cell r="A298"/>
          <cell r="B298"/>
          <cell r="P298"/>
        </row>
        <row r="299">
          <cell r="A299"/>
          <cell r="B299"/>
          <cell r="P299"/>
        </row>
        <row r="300">
          <cell r="A300"/>
          <cell r="B300"/>
          <cell r="P300"/>
        </row>
        <row r="301">
          <cell r="A301"/>
          <cell r="B301"/>
          <cell r="P301"/>
        </row>
        <row r="302">
          <cell r="A302"/>
          <cell r="B302"/>
          <cell r="P302"/>
        </row>
        <row r="303">
          <cell r="A303"/>
          <cell r="B303"/>
          <cell r="P303"/>
        </row>
        <row r="304">
          <cell r="A304"/>
          <cell r="B304"/>
          <cell r="P304"/>
        </row>
        <row r="305">
          <cell r="A305"/>
          <cell r="B305"/>
          <cell r="P305"/>
        </row>
        <row r="306">
          <cell r="A306"/>
          <cell r="B306"/>
          <cell r="P306"/>
        </row>
        <row r="307">
          <cell r="A307"/>
          <cell r="B307"/>
          <cell r="P307"/>
        </row>
        <row r="308">
          <cell r="A308"/>
          <cell r="B308"/>
          <cell r="P308"/>
        </row>
        <row r="309">
          <cell r="A309"/>
          <cell r="B309"/>
          <cell r="P309"/>
        </row>
        <row r="310">
          <cell r="A310"/>
          <cell r="B310"/>
          <cell r="P310"/>
        </row>
        <row r="311">
          <cell r="A311"/>
          <cell r="B311"/>
          <cell r="P311"/>
        </row>
        <row r="312">
          <cell r="A312"/>
          <cell r="B312"/>
          <cell r="P312"/>
        </row>
        <row r="313">
          <cell r="A313"/>
          <cell r="B313"/>
          <cell r="P313"/>
        </row>
        <row r="314">
          <cell r="A314"/>
          <cell r="B314"/>
          <cell r="P314"/>
        </row>
        <row r="315">
          <cell r="A315"/>
          <cell r="B315"/>
          <cell r="P315"/>
        </row>
        <row r="316">
          <cell r="A316"/>
          <cell r="B316"/>
          <cell r="P316"/>
        </row>
        <row r="317">
          <cell r="A317"/>
          <cell r="B317"/>
          <cell r="P317"/>
        </row>
        <row r="318">
          <cell r="A318"/>
          <cell r="B318"/>
          <cell r="P318"/>
        </row>
        <row r="319">
          <cell r="A319"/>
          <cell r="B319"/>
          <cell r="P319"/>
        </row>
        <row r="320">
          <cell r="A320"/>
          <cell r="B320"/>
          <cell r="P320"/>
        </row>
        <row r="321">
          <cell r="A321"/>
          <cell r="B321"/>
          <cell r="P321"/>
        </row>
        <row r="322">
          <cell r="A322"/>
          <cell r="B322"/>
          <cell r="P322"/>
        </row>
        <row r="323">
          <cell r="A323"/>
          <cell r="B323"/>
          <cell r="P323"/>
        </row>
        <row r="324">
          <cell r="A324"/>
          <cell r="B324"/>
          <cell r="P324"/>
        </row>
        <row r="325">
          <cell r="A325"/>
          <cell r="B325"/>
          <cell r="P325"/>
        </row>
        <row r="326">
          <cell r="A326"/>
          <cell r="B326"/>
          <cell r="P326"/>
        </row>
        <row r="327">
          <cell r="A327"/>
          <cell r="B327"/>
          <cell r="P327"/>
        </row>
        <row r="328">
          <cell r="A328"/>
          <cell r="B328"/>
          <cell r="P328"/>
        </row>
        <row r="329">
          <cell r="A329"/>
          <cell r="B329"/>
          <cell r="P329"/>
        </row>
        <row r="330">
          <cell r="A330"/>
          <cell r="B330"/>
          <cell r="P330"/>
        </row>
        <row r="331">
          <cell r="A331"/>
          <cell r="B331"/>
          <cell r="P331"/>
        </row>
        <row r="332">
          <cell r="A332"/>
          <cell r="B332"/>
          <cell r="P332"/>
        </row>
        <row r="333">
          <cell r="A333"/>
          <cell r="B333"/>
          <cell r="P333"/>
        </row>
        <row r="334">
          <cell r="A334"/>
          <cell r="B334"/>
          <cell r="P334"/>
        </row>
        <row r="335">
          <cell r="A335"/>
          <cell r="B335"/>
          <cell r="P335"/>
        </row>
        <row r="336">
          <cell r="A336"/>
          <cell r="B336"/>
          <cell r="P336"/>
        </row>
        <row r="337">
          <cell r="A337"/>
          <cell r="B337"/>
          <cell r="P337"/>
        </row>
        <row r="338">
          <cell r="A338"/>
          <cell r="B338"/>
          <cell r="P338"/>
        </row>
        <row r="339">
          <cell r="A339"/>
          <cell r="B339"/>
          <cell r="P339"/>
        </row>
        <row r="340">
          <cell r="A340"/>
          <cell r="B340"/>
          <cell r="P340"/>
        </row>
        <row r="341">
          <cell r="A341"/>
          <cell r="B341"/>
          <cell r="P341"/>
        </row>
        <row r="342">
          <cell r="A342"/>
          <cell r="B342"/>
          <cell r="P342"/>
        </row>
        <row r="343">
          <cell r="A343"/>
          <cell r="B343"/>
          <cell r="P343"/>
        </row>
        <row r="344">
          <cell r="A344"/>
          <cell r="B344"/>
          <cell r="P344"/>
        </row>
        <row r="345">
          <cell r="A345"/>
          <cell r="B345"/>
          <cell r="P345"/>
        </row>
        <row r="346">
          <cell r="A346"/>
          <cell r="B346"/>
          <cell r="P346"/>
        </row>
        <row r="347">
          <cell r="A347"/>
          <cell r="B347"/>
          <cell r="P347"/>
        </row>
        <row r="348">
          <cell r="A348"/>
          <cell r="B348"/>
          <cell r="P348"/>
        </row>
        <row r="349">
          <cell r="A349"/>
          <cell r="B349"/>
          <cell r="P349"/>
        </row>
        <row r="350">
          <cell r="A350"/>
          <cell r="B350"/>
          <cell r="P350"/>
        </row>
        <row r="351">
          <cell r="A351"/>
          <cell r="B351"/>
          <cell r="P351"/>
        </row>
        <row r="352">
          <cell r="A352"/>
          <cell r="B352"/>
          <cell r="P352"/>
        </row>
        <row r="353">
          <cell r="A353"/>
          <cell r="B353"/>
          <cell r="P353"/>
        </row>
        <row r="354">
          <cell r="A354"/>
          <cell r="B354"/>
          <cell r="P354"/>
        </row>
        <row r="355">
          <cell r="A355"/>
          <cell r="B355"/>
          <cell r="P355"/>
        </row>
        <row r="356">
          <cell r="A356"/>
          <cell r="B356"/>
          <cell r="P356"/>
        </row>
        <row r="357">
          <cell r="A357"/>
          <cell r="B357"/>
          <cell r="P357"/>
        </row>
        <row r="358">
          <cell r="A358"/>
          <cell r="B358"/>
          <cell r="P358"/>
        </row>
        <row r="359">
          <cell r="A359"/>
          <cell r="B359"/>
          <cell r="P359"/>
        </row>
        <row r="360">
          <cell r="A360"/>
          <cell r="B360"/>
          <cell r="P360"/>
        </row>
        <row r="361">
          <cell r="A361"/>
          <cell r="B361"/>
          <cell r="P361"/>
        </row>
        <row r="362">
          <cell r="A362"/>
          <cell r="B362"/>
          <cell r="P362"/>
        </row>
        <row r="363">
          <cell r="A363"/>
          <cell r="B363"/>
          <cell r="P363"/>
        </row>
        <row r="364">
          <cell r="A364"/>
          <cell r="B364"/>
          <cell r="P364"/>
        </row>
        <row r="365">
          <cell r="A365"/>
          <cell r="B365"/>
          <cell r="P365"/>
        </row>
        <row r="366">
          <cell r="A366"/>
          <cell r="B366"/>
          <cell r="P366"/>
        </row>
        <row r="367">
          <cell r="A367"/>
          <cell r="B367"/>
          <cell r="P367"/>
        </row>
        <row r="368">
          <cell r="A368"/>
          <cell r="B368"/>
          <cell r="P368"/>
        </row>
        <row r="369">
          <cell r="A369"/>
          <cell r="B369"/>
          <cell r="P369"/>
        </row>
        <row r="370">
          <cell r="A370"/>
          <cell r="B370"/>
          <cell r="P370"/>
        </row>
        <row r="371">
          <cell r="A371"/>
          <cell r="B371"/>
          <cell r="P371"/>
        </row>
        <row r="372">
          <cell r="A372"/>
          <cell r="B372"/>
          <cell r="P372"/>
        </row>
        <row r="373">
          <cell r="A373"/>
          <cell r="B373"/>
          <cell r="P373"/>
        </row>
        <row r="374">
          <cell r="A374"/>
          <cell r="B374"/>
          <cell r="P374"/>
        </row>
        <row r="375">
          <cell r="A375"/>
          <cell r="B375"/>
          <cell r="P375"/>
        </row>
        <row r="376">
          <cell r="A376"/>
          <cell r="B376"/>
          <cell r="P376"/>
        </row>
        <row r="377">
          <cell r="A377"/>
          <cell r="B377"/>
          <cell r="P377"/>
        </row>
        <row r="378">
          <cell r="A378"/>
          <cell r="B378"/>
          <cell r="P378"/>
        </row>
        <row r="379">
          <cell r="A379"/>
          <cell r="B379"/>
          <cell r="P379"/>
        </row>
        <row r="380">
          <cell r="A380"/>
          <cell r="B380"/>
          <cell r="P380"/>
        </row>
        <row r="381">
          <cell r="A381"/>
          <cell r="B381"/>
          <cell r="P381"/>
        </row>
        <row r="382">
          <cell r="A382"/>
          <cell r="B382"/>
          <cell r="P382"/>
        </row>
        <row r="383">
          <cell r="A383"/>
          <cell r="B383"/>
          <cell r="P383"/>
        </row>
        <row r="384">
          <cell r="A384"/>
          <cell r="B384"/>
          <cell r="P384"/>
        </row>
        <row r="385">
          <cell r="A385"/>
          <cell r="B385"/>
          <cell r="P385"/>
        </row>
        <row r="386">
          <cell r="A386"/>
          <cell r="B386"/>
          <cell r="P386"/>
        </row>
        <row r="387">
          <cell r="A387"/>
          <cell r="B387"/>
          <cell r="P387"/>
        </row>
        <row r="388">
          <cell r="A388"/>
          <cell r="B388"/>
          <cell r="P388"/>
        </row>
        <row r="389">
          <cell r="A389"/>
          <cell r="B389"/>
          <cell r="P389"/>
        </row>
        <row r="390">
          <cell r="A390"/>
          <cell r="B390"/>
          <cell r="P390"/>
        </row>
        <row r="391">
          <cell r="A391"/>
          <cell r="B391"/>
          <cell r="P391"/>
        </row>
        <row r="392">
          <cell r="A392"/>
          <cell r="B392"/>
          <cell r="P392"/>
        </row>
        <row r="393">
          <cell r="A393"/>
          <cell r="B393"/>
          <cell r="P393"/>
        </row>
        <row r="394">
          <cell r="A394"/>
          <cell r="B394"/>
          <cell r="P394"/>
        </row>
        <row r="395">
          <cell r="A395"/>
          <cell r="B395"/>
          <cell r="P395"/>
        </row>
        <row r="396">
          <cell r="A396"/>
          <cell r="B396"/>
          <cell r="P396"/>
        </row>
        <row r="397">
          <cell r="A397"/>
          <cell r="B397"/>
          <cell r="P397"/>
        </row>
        <row r="398">
          <cell r="A398"/>
          <cell r="B398"/>
          <cell r="P398"/>
        </row>
        <row r="399">
          <cell r="A399"/>
          <cell r="B399"/>
          <cell r="P399"/>
        </row>
        <row r="400">
          <cell r="A400"/>
          <cell r="B400"/>
          <cell r="P400"/>
        </row>
        <row r="401">
          <cell r="A401"/>
          <cell r="B401"/>
          <cell r="P401"/>
        </row>
        <row r="402">
          <cell r="A402"/>
          <cell r="B402"/>
          <cell r="P402"/>
        </row>
        <row r="403">
          <cell r="A403"/>
          <cell r="B403"/>
          <cell r="P403"/>
        </row>
        <row r="404">
          <cell r="A404"/>
          <cell r="B404"/>
          <cell r="P404"/>
        </row>
        <row r="405">
          <cell r="A405"/>
          <cell r="B405"/>
          <cell r="P405"/>
        </row>
        <row r="406">
          <cell r="A406"/>
          <cell r="B406"/>
          <cell r="P406"/>
        </row>
        <row r="407">
          <cell r="A407"/>
          <cell r="B407"/>
          <cell r="P407"/>
        </row>
        <row r="408">
          <cell r="A408"/>
          <cell r="B408"/>
          <cell r="P408"/>
        </row>
        <row r="409">
          <cell r="A409"/>
          <cell r="B409"/>
          <cell r="P409"/>
        </row>
        <row r="410">
          <cell r="A410"/>
          <cell r="B410"/>
          <cell r="P410"/>
        </row>
        <row r="411">
          <cell r="A411"/>
          <cell r="B411"/>
          <cell r="P411"/>
        </row>
        <row r="412">
          <cell r="A412"/>
          <cell r="B412"/>
          <cell r="P412"/>
        </row>
        <row r="413">
          <cell r="A413"/>
          <cell r="B413"/>
          <cell r="P413"/>
        </row>
        <row r="414">
          <cell r="A414"/>
          <cell r="B414"/>
          <cell r="P414"/>
        </row>
        <row r="415">
          <cell r="A415"/>
          <cell r="B415"/>
          <cell r="P415"/>
        </row>
        <row r="416">
          <cell r="A416"/>
          <cell r="B416"/>
          <cell r="P416"/>
        </row>
        <row r="417">
          <cell r="A417"/>
          <cell r="B417"/>
          <cell r="P417"/>
        </row>
        <row r="418">
          <cell r="A418"/>
          <cell r="B418"/>
          <cell r="P418"/>
        </row>
        <row r="419">
          <cell r="A419"/>
          <cell r="B419"/>
          <cell r="P419"/>
        </row>
        <row r="420">
          <cell r="A420"/>
          <cell r="B420"/>
          <cell r="P420"/>
        </row>
        <row r="421">
          <cell r="A421"/>
          <cell r="B421"/>
          <cell r="P421"/>
        </row>
        <row r="422">
          <cell r="A422"/>
          <cell r="B422"/>
          <cell r="P422"/>
        </row>
        <row r="423">
          <cell r="A423"/>
          <cell r="B423"/>
          <cell r="P423"/>
        </row>
        <row r="424">
          <cell r="A424"/>
          <cell r="B424"/>
          <cell r="P424"/>
        </row>
        <row r="425">
          <cell r="A425"/>
          <cell r="B425"/>
          <cell r="P425"/>
        </row>
        <row r="426">
          <cell r="A426"/>
          <cell r="B426"/>
          <cell r="P426"/>
        </row>
        <row r="427">
          <cell r="A427"/>
          <cell r="B427"/>
          <cell r="P427"/>
        </row>
        <row r="428">
          <cell r="A428"/>
          <cell r="B428"/>
          <cell r="P428"/>
        </row>
        <row r="429">
          <cell r="A429"/>
          <cell r="B429"/>
          <cell r="P429"/>
        </row>
        <row r="430">
          <cell r="A430"/>
          <cell r="B430"/>
          <cell r="P430"/>
        </row>
        <row r="431">
          <cell r="A431"/>
          <cell r="B431"/>
          <cell r="P431"/>
        </row>
        <row r="432">
          <cell r="A432"/>
          <cell r="B432"/>
          <cell r="P432"/>
        </row>
        <row r="433">
          <cell r="A433"/>
          <cell r="B433"/>
          <cell r="P433"/>
        </row>
        <row r="434">
          <cell r="A434"/>
          <cell r="B434"/>
          <cell r="P434"/>
        </row>
        <row r="435">
          <cell r="A435"/>
          <cell r="B435"/>
          <cell r="P435"/>
        </row>
        <row r="436">
          <cell r="A436"/>
          <cell r="B436"/>
          <cell r="P436"/>
        </row>
        <row r="437">
          <cell r="A437"/>
          <cell r="B437"/>
          <cell r="P437"/>
        </row>
        <row r="438">
          <cell r="A438"/>
          <cell r="B438"/>
          <cell r="P438"/>
        </row>
        <row r="439">
          <cell r="A439"/>
          <cell r="B439"/>
          <cell r="P439"/>
        </row>
        <row r="440">
          <cell r="A440"/>
          <cell r="B440"/>
          <cell r="P440"/>
        </row>
        <row r="441">
          <cell r="A441"/>
          <cell r="B441"/>
          <cell r="P441"/>
        </row>
        <row r="442">
          <cell r="A442"/>
          <cell r="B442"/>
          <cell r="P442"/>
        </row>
        <row r="443">
          <cell r="A443"/>
          <cell r="B443"/>
          <cell r="P443"/>
        </row>
        <row r="444">
          <cell r="A444"/>
          <cell r="B444"/>
          <cell r="P444"/>
        </row>
        <row r="445">
          <cell r="A445"/>
          <cell r="B445"/>
          <cell r="P445"/>
        </row>
        <row r="446">
          <cell r="A446"/>
          <cell r="B446"/>
          <cell r="P446"/>
        </row>
        <row r="447">
          <cell r="A447"/>
          <cell r="B447"/>
          <cell r="P447"/>
        </row>
        <row r="448">
          <cell r="A448"/>
          <cell r="B448"/>
          <cell r="P448"/>
        </row>
        <row r="449">
          <cell r="A449"/>
          <cell r="B449"/>
          <cell r="P449"/>
        </row>
        <row r="450">
          <cell r="A450"/>
          <cell r="B450"/>
          <cell r="P450"/>
        </row>
        <row r="451">
          <cell r="A451"/>
          <cell r="B451"/>
          <cell r="P451"/>
        </row>
        <row r="452">
          <cell r="A452"/>
          <cell r="B452"/>
          <cell r="P452"/>
        </row>
        <row r="453">
          <cell r="A453"/>
          <cell r="B453"/>
          <cell r="P453"/>
        </row>
        <row r="454">
          <cell r="A454"/>
          <cell r="B454"/>
          <cell r="P454"/>
        </row>
        <row r="455">
          <cell r="A455"/>
          <cell r="B455"/>
          <cell r="P455"/>
        </row>
        <row r="456">
          <cell r="A456"/>
          <cell r="B456"/>
          <cell r="P456"/>
        </row>
        <row r="457">
          <cell r="A457"/>
          <cell r="B457"/>
          <cell r="P457"/>
        </row>
        <row r="458">
          <cell r="A458"/>
          <cell r="B458"/>
          <cell r="P458"/>
        </row>
        <row r="459">
          <cell r="A459"/>
          <cell r="B459"/>
          <cell r="P459"/>
        </row>
        <row r="460">
          <cell r="A460"/>
          <cell r="B460"/>
          <cell r="P460"/>
        </row>
        <row r="461">
          <cell r="A461"/>
          <cell r="B461"/>
          <cell r="P461"/>
        </row>
        <row r="462">
          <cell r="A462"/>
          <cell r="B462"/>
          <cell r="P462"/>
        </row>
        <row r="463">
          <cell r="A463"/>
          <cell r="B463"/>
          <cell r="P463"/>
        </row>
        <row r="464">
          <cell r="A464"/>
          <cell r="B464"/>
          <cell r="P464"/>
        </row>
        <row r="465">
          <cell r="A465"/>
          <cell r="B465"/>
          <cell r="P465"/>
        </row>
        <row r="466">
          <cell r="A466"/>
          <cell r="B466"/>
          <cell r="P466"/>
        </row>
        <row r="467">
          <cell r="A467"/>
          <cell r="B467"/>
          <cell r="P467"/>
        </row>
        <row r="468">
          <cell r="A468"/>
          <cell r="B468"/>
          <cell r="P468"/>
        </row>
        <row r="469">
          <cell r="A469"/>
          <cell r="B469"/>
          <cell r="P469"/>
        </row>
        <row r="470">
          <cell r="A470"/>
          <cell r="B470"/>
          <cell r="P470"/>
        </row>
        <row r="471">
          <cell r="A471"/>
          <cell r="B471"/>
          <cell r="P471"/>
        </row>
        <row r="472">
          <cell r="A472"/>
          <cell r="B472"/>
          <cell r="P472"/>
        </row>
        <row r="473">
          <cell r="A473"/>
          <cell r="B473"/>
          <cell r="P473"/>
        </row>
        <row r="474">
          <cell r="A474"/>
          <cell r="B474"/>
          <cell r="P474"/>
        </row>
        <row r="475">
          <cell r="A475"/>
          <cell r="B475"/>
          <cell r="P475"/>
        </row>
        <row r="476">
          <cell r="A476"/>
          <cell r="B476"/>
          <cell r="P476"/>
        </row>
        <row r="477">
          <cell r="A477"/>
          <cell r="B477"/>
          <cell r="P477"/>
        </row>
        <row r="478">
          <cell r="A478"/>
          <cell r="B478"/>
          <cell r="P478"/>
        </row>
        <row r="479">
          <cell r="A479"/>
          <cell r="B479"/>
          <cell r="P479"/>
        </row>
        <row r="480">
          <cell r="A480"/>
          <cell r="B480"/>
          <cell r="P480"/>
        </row>
        <row r="481">
          <cell r="A481"/>
          <cell r="B481"/>
          <cell r="P481"/>
        </row>
        <row r="482">
          <cell r="A482"/>
          <cell r="B482"/>
          <cell r="P482"/>
        </row>
        <row r="483">
          <cell r="A483"/>
          <cell r="B483"/>
          <cell r="P483"/>
        </row>
        <row r="484">
          <cell r="A484"/>
          <cell r="B484"/>
          <cell r="P484"/>
        </row>
        <row r="485">
          <cell r="A485"/>
          <cell r="B485"/>
          <cell r="P485"/>
        </row>
        <row r="486">
          <cell r="A486"/>
          <cell r="B486"/>
          <cell r="P486"/>
        </row>
        <row r="487">
          <cell r="A487"/>
          <cell r="B487"/>
          <cell r="P487"/>
        </row>
        <row r="488">
          <cell r="A488"/>
          <cell r="B488"/>
          <cell r="P488"/>
        </row>
        <row r="489">
          <cell r="A489"/>
          <cell r="B489"/>
          <cell r="P489"/>
        </row>
        <row r="490">
          <cell r="A490"/>
          <cell r="B490"/>
          <cell r="P490"/>
        </row>
        <row r="491">
          <cell r="A491"/>
          <cell r="B491"/>
          <cell r="P491"/>
        </row>
        <row r="492">
          <cell r="A492"/>
          <cell r="B492"/>
          <cell r="P492"/>
        </row>
        <row r="493">
          <cell r="A493"/>
          <cell r="B493"/>
          <cell r="P493"/>
        </row>
        <row r="494">
          <cell r="A494"/>
          <cell r="B494"/>
          <cell r="P494"/>
        </row>
        <row r="495">
          <cell r="A495"/>
          <cell r="B495"/>
          <cell r="P495"/>
        </row>
        <row r="496">
          <cell r="A496"/>
          <cell r="B496"/>
          <cell r="P496"/>
        </row>
        <row r="497">
          <cell r="A497"/>
          <cell r="B497"/>
          <cell r="P497"/>
        </row>
        <row r="498">
          <cell r="A498"/>
          <cell r="B498"/>
          <cell r="P498"/>
        </row>
        <row r="499">
          <cell r="A499"/>
          <cell r="B499"/>
          <cell r="P499"/>
        </row>
        <row r="500">
          <cell r="A500"/>
          <cell r="B500"/>
          <cell r="P500"/>
        </row>
        <row r="501">
          <cell r="A501"/>
          <cell r="B501"/>
          <cell r="P501"/>
        </row>
        <row r="502">
          <cell r="A502"/>
          <cell r="B502"/>
          <cell r="P502"/>
        </row>
        <row r="503">
          <cell r="A503"/>
          <cell r="B503"/>
          <cell r="P503"/>
        </row>
        <row r="504">
          <cell r="A504"/>
          <cell r="B504"/>
          <cell r="P504"/>
        </row>
        <row r="505">
          <cell r="A505"/>
          <cell r="B505"/>
          <cell r="P505"/>
        </row>
        <row r="506">
          <cell r="A506"/>
          <cell r="B506"/>
          <cell r="P506"/>
        </row>
        <row r="507">
          <cell r="A507"/>
          <cell r="B507"/>
          <cell r="P507"/>
        </row>
        <row r="508">
          <cell r="A508"/>
          <cell r="B508"/>
          <cell r="P508"/>
        </row>
        <row r="509">
          <cell r="A509"/>
          <cell r="B509"/>
          <cell r="P509"/>
        </row>
        <row r="510">
          <cell r="A510"/>
          <cell r="B510"/>
          <cell r="P510"/>
        </row>
        <row r="511">
          <cell r="A511"/>
          <cell r="B511"/>
          <cell r="P511"/>
        </row>
        <row r="512">
          <cell r="A512"/>
          <cell r="B512"/>
          <cell r="P512"/>
        </row>
        <row r="513">
          <cell r="A513"/>
          <cell r="B513"/>
          <cell r="P513"/>
        </row>
        <row r="514">
          <cell r="A514"/>
          <cell r="B514"/>
          <cell r="P514"/>
        </row>
        <row r="515">
          <cell r="A515"/>
          <cell r="B515"/>
          <cell r="P515"/>
        </row>
        <row r="516">
          <cell r="A516"/>
          <cell r="B516"/>
          <cell r="P516"/>
        </row>
        <row r="517">
          <cell r="A517"/>
          <cell r="B517"/>
          <cell r="P517"/>
        </row>
        <row r="518">
          <cell r="A518"/>
          <cell r="B518"/>
          <cell r="P518"/>
        </row>
        <row r="519">
          <cell r="A519"/>
          <cell r="B519"/>
          <cell r="P519"/>
        </row>
        <row r="520">
          <cell r="A520"/>
          <cell r="B520"/>
          <cell r="P520"/>
        </row>
        <row r="521">
          <cell r="A521"/>
          <cell r="B521"/>
          <cell r="P521"/>
        </row>
        <row r="522">
          <cell r="A522"/>
          <cell r="B522"/>
          <cell r="P522"/>
        </row>
        <row r="523">
          <cell r="A523"/>
          <cell r="B523"/>
          <cell r="P523"/>
        </row>
        <row r="524">
          <cell r="A524"/>
          <cell r="B524"/>
          <cell r="P524"/>
        </row>
        <row r="525">
          <cell r="A525"/>
          <cell r="B525"/>
          <cell r="P525"/>
        </row>
        <row r="526">
          <cell r="A526"/>
          <cell r="B526"/>
          <cell r="P526"/>
        </row>
        <row r="527">
          <cell r="A527"/>
          <cell r="B527"/>
          <cell r="P527"/>
        </row>
        <row r="528">
          <cell r="A528"/>
          <cell r="B528"/>
          <cell r="P528"/>
        </row>
        <row r="529">
          <cell r="A529"/>
          <cell r="B529"/>
          <cell r="P529"/>
        </row>
        <row r="530">
          <cell r="A530"/>
          <cell r="B530"/>
          <cell r="P530"/>
        </row>
        <row r="531">
          <cell r="A531"/>
          <cell r="B531"/>
          <cell r="P531"/>
        </row>
        <row r="532">
          <cell r="A532"/>
          <cell r="B532"/>
          <cell r="P532"/>
        </row>
        <row r="533">
          <cell r="A533"/>
          <cell r="B533"/>
          <cell r="P533"/>
        </row>
        <row r="534">
          <cell r="A534"/>
          <cell r="B534"/>
          <cell r="P534"/>
        </row>
        <row r="535">
          <cell r="A535"/>
          <cell r="B535"/>
          <cell r="P535"/>
        </row>
        <row r="536">
          <cell r="A536"/>
          <cell r="B536"/>
          <cell r="P536"/>
        </row>
        <row r="537">
          <cell r="A537"/>
          <cell r="B537"/>
          <cell r="P537"/>
        </row>
        <row r="538">
          <cell r="A538"/>
          <cell r="B538"/>
          <cell r="P538"/>
        </row>
        <row r="539">
          <cell r="A539"/>
          <cell r="B539"/>
          <cell r="P539"/>
        </row>
        <row r="540">
          <cell r="A540"/>
          <cell r="B540"/>
          <cell r="P540"/>
        </row>
        <row r="541">
          <cell r="A541"/>
          <cell r="B541"/>
          <cell r="P541"/>
        </row>
        <row r="542">
          <cell r="A542"/>
          <cell r="B542"/>
          <cell r="P542"/>
        </row>
        <row r="543">
          <cell r="A543"/>
          <cell r="B543"/>
          <cell r="P543"/>
        </row>
        <row r="544">
          <cell r="A544"/>
          <cell r="B544"/>
          <cell r="P544"/>
        </row>
        <row r="545">
          <cell r="A545"/>
          <cell r="B545"/>
          <cell r="P545"/>
        </row>
        <row r="546">
          <cell r="A546"/>
          <cell r="B546"/>
          <cell r="P546"/>
        </row>
        <row r="547">
          <cell r="A547"/>
          <cell r="B547"/>
          <cell r="P547"/>
        </row>
        <row r="548">
          <cell r="A548"/>
          <cell r="B548"/>
          <cell r="P548"/>
        </row>
        <row r="549">
          <cell r="A549"/>
          <cell r="B549"/>
          <cell r="P549"/>
        </row>
        <row r="550">
          <cell r="A550"/>
          <cell r="B550"/>
          <cell r="P550"/>
        </row>
        <row r="551">
          <cell r="A551"/>
          <cell r="B551"/>
          <cell r="P551"/>
        </row>
        <row r="552">
          <cell r="A552"/>
          <cell r="B552"/>
          <cell r="P552"/>
        </row>
        <row r="553">
          <cell r="A553"/>
          <cell r="B553"/>
          <cell r="P553"/>
        </row>
        <row r="554">
          <cell r="A554"/>
          <cell r="B554"/>
          <cell r="P554"/>
        </row>
        <row r="555">
          <cell r="A555"/>
          <cell r="B555"/>
          <cell r="P555"/>
        </row>
        <row r="556">
          <cell r="A556"/>
          <cell r="B556"/>
          <cell r="P556"/>
        </row>
        <row r="557">
          <cell r="A557"/>
          <cell r="B557"/>
          <cell r="P557"/>
        </row>
        <row r="558">
          <cell r="A558"/>
          <cell r="B558"/>
          <cell r="P558"/>
        </row>
        <row r="559">
          <cell r="A559"/>
          <cell r="B559"/>
          <cell r="P559"/>
        </row>
        <row r="560">
          <cell r="A560"/>
          <cell r="B560"/>
          <cell r="P560"/>
        </row>
        <row r="561">
          <cell r="A561"/>
          <cell r="B561"/>
          <cell r="P561"/>
        </row>
        <row r="562">
          <cell r="A562"/>
          <cell r="B562"/>
          <cell r="P562"/>
        </row>
        <row r="563">
          <cell r="A563"/>
          <cell r="B563"/>
          <cell r="P563"/>
        </row>
        <row r="564">
          <cell r="A564"/>
          <cell r="B564"/>
          <cell r="P564"/>
        </row>
        <row r="565">
          <cell r="A565"/>
          <cell r="B565"/>
          <cell r="P565"/>
        </row>
        <row r="566">
          <cell r="A566"/>
          <cell r="B566"/>
          <cell r="P566"/>
        </row>
        <row r="567">
          <cell r="A567"/>
          <cell r="B567"/>
          <cell r="P567"/>
        </row>
        <row r="568">
          <cell r="A568"/>
          <cell r="B568"/>
          <cell r="P568"/>
        </row>
        <row r="569">
          <cell r="A569"/>
          <cell r="B569"/>
          <cell r="P569"/>
        </row>
        <row r="570">
          <cell r="A570"/>
          <cell r="B570"/>
          <cell r="P570"/>
        </row>
        <row r="571">
          <cell r="A571"/>
          <cell r="B571"/>
          <cell r="P571"/>
        </row>
        <row r="572">
          <cell r="A572"/>
          <cell r="B572"/>
          <cell r="P572"/>
        </row>
        <row r="573">
          <cell r="A573"/>
          <cell r="B573"/>
          <cell r="P573"/>
        </row>
        <row r="574">
          <cell r="A574"/>
          <cell r="B574"/>
          <cell r="P574"/>
        </row>
        <row r="575">
          <cell r="A575"/>
          <cell r="B575"/>
          <cell r="P575"/>
        </row>
        <row r="576">
          <cell r="A576"/>
          <cell r="B576"/>
          <cell r="P576"/>
        </row>
        <row r="577">
          <cell r="A577"/>
          <cell r="B577"/>
          <cell r="P577"/>
        </row>
        <row r="578">
          <cell r="A578"/>
          <cell r="B578"/>
          <cell r="P578"/>
        </row>
        <row r="579">
          <cell r="A579"/>
          <cell r="B579"/>
          <cell r="P579"/>
        </row>
        <row r="580">
          <cell r="A580"/>
          <cell r="B580"/>
          <cell r="P580"/>
        </row>
        <row r="581">
          <cell r="A581"/>
          <cell r="B581"/>
          <cell r="P581"/>
        </row>
        <row r="582">
          <cell r="A582"/>
          <cell r="B582"/>
          <cell r="P582"/>
        </row>
        <row r="583">
          <cell r="A583"/>
          <cell r="B583"/>
          <cell r="P583"/>
        </row>
        <row r="584">
          <cell r="A584"/>
          <cell r="B584"/>
          <cell r="P584"/>
        </row>
        <row r="585">
          <cell r="A585"/>
          <cell r="B585"/>
          <cell r="P585"/>
        </row>
        <row r="586">
          <cell r="A586"/>
          <cell r="B586"/>
          <cell r="P586"/>
        </row>
        <row r="587">
          <cell r="A587"/>
          <cell r="B587"/>
          <cell r="P587"/>
        </row>
        <row r="588">
          <cell r="A588"/>
          <cell r="B588"/>
          <cell r="P588"/>
        </row>
        <row r="589">
          <cell r="A589"/>
          <cell r="B589"/>
          <cell r="P589"/>
        </row>
        <row r="590">
          <cell r="A590"/>
          <cell r="B590"/>
          <cell r="P590"/>
        </row>
        <row r="591">
          <cell r="A591"/>
          <cell r="B591"/>
          <cell r="P591"/>
        </row>
        <row r="592">
          <cell r="A592"/>
          <cell r="B592"/>
          <cell r="P592"/>
        </row>
        <row r="593">
          <cell r="A593"/>
          <cell r="B593"/>
          <cell r="P593"/>
        </row>
        <row r="594">
          <cell r="A594"/>
          <cell r="B594"/>
          <cell r="P594"/>
        </row>
        <row r="595">
          <cell r="A595"/>
          <cell r="B595"/>
          <cell r="P595"/>
        </row>
        <row r="596">
          <cell r="A596"/>
          <cell r="B596"/>
          <cell r="P596"/>
        </row>
        <row r="597">
          <cell r="A597"/>
          <cell r="B597"/>
          <cell r="P597"/>
        </row>
        <row r="598">
          <cell r="A598"/>
          <cell r="B598"/>
          <cell r="P598"/>
        </row>
        <row r="599">
          <cell r="A599"/>
          <cell r="B599"/>
          <cell r="P599"/>
        </row>
        <row r="600">
          <cell r="A600"/>
          <cell r="B600"/>
          <cell r="P600"/>
        </row>
        <row r="601">
          <cell r="A601"/>
          <cell r="B601"/>
          <cell r="P601"/>
        </row>
        <row r="602">
          <cell r="A602"/>
          <cell r="B602"/>
          <cell r="P602"/>
        </row>
        <row r="603">
          <cell r="A603"/>
          <cell r="B603"/>
          <cell r="P603"/>
        </row>
        <row r="604">
          <cell r="A604"/>
          <cell r="B604"/>
          <cell r="P604"/>
        </row>
        <row r="605">
          <cell r="A605"/>
          <cell r="B605"/>
          <cell r="P605"/>
        </row>
        <row r="606">
          <cell r="A606"/>
          <cell r="B606"/>
          <cell r="P606"/>
        </row>
        <row r="607">
          <cell r="A607"/>
          <cell r="B607"/>
          <cell r="P607"/>
        </row>
        <row r="608">
          <cell r="A608"/>
          <cell r="B608"/>
          <cell r="P608"/>
        </row>
        <row r="609">
          <cell r="A609"/>
          <cell r="B609"/>
          <cell r="P609"/>
        </row>
        <row r="610">
          <cell r="A610"/>
          <cell r="B610"/>
          <cell r="P610"/>
        </row>
        <row r="611">
          <cell r="A611"/>
          <cell r="B611"/>
          <cell r="P611"/>
        </row>
        <row r="612">
          <cell r="A612"/>
          <cell r="B612"/>
          <cell r="P612"/>
        </row>
        <row r="613">
          <cell r="A613"/>
          <cell r="B613"/>
          <cell r="P613"/>
        </row>
        <row r="614">
          <cell r="A614"/>
          <cell r="B614"/>
          <cell r="P614"/>
        </row>
        <row r="615">
          <cell r="A615"/>
          <cell r="B615"/>
          <cell r="P615"/>
        </row>
        <row r="616">
          <cell r="A616"/>
          <cell r="B616"/>
          <cell r="P616"/>
        </row>
        <row r="617">
          <cell r="A617"/>
          <cell r="B617"/>
          <cell r="P617"/>
        </row>
        <row r="618">
          <cell r="A618"/>
          <cell r="B618"/>
          <cell r="P618"/>
        </row>
        <row r="619">
          <cell r="A619"/>
          <cell r="B619"/>
          <cell r="P619"/>
        </row>
        <row r="620">
          <cell r="A620"/>
          <cell r="B620"/>
          <cell r="P620"/>
        </row>
        <row r="621">
          <cell r="A621"/>
          <cell r="B621"/>
          <cell r="P621"/>
        </row>
        <row r="622">
          <cell r="A622"/>
          <cell r="B622"/>
          <cell r="P622"/>
        </row>
        <row r="623">
          <cell r="A623"/>
          <cell r="B623"/>
          <cell r="P623"/>
        </row>
        <row r="624">
          <cell r="A624"/>
          <cell r="B624"/>
          <cell r="P624"/>
        </row>
        <row r="625">
          <cell r="A625"/>
          <cell r="B625"/>
          <cell r="P625"/>
        </row>
        <row r="626">
          <cell r="A626"/>
          <cell r="B626"/>
          <cell r="P626"/>
        </row>
        <row r="627">
          <cell r="A627"/>
          <cell r="B627"/>
          <cell r="P627"/>
        </row>
        <row r="628">
          <cell r="A628"/>
          <cell r="B628"/>
          <cell r="P628"/>
        </row>
        <row r="629">
          <cell r="A629"/>
          <cell r="B629"/>
          <cell r="P629"/>
        </row>
        <row r="630">
          <cell r="A630"/>
          <cell r="B630"/>
          <cell r="P630"/>
        </row>
        <row r="631">
          <cell r="A631"/>
          <cell r="B631"/>
          <cell r="P631"/>
        </row>
        <row r="632">
          <cell r="A632"/>
          <cell r="B632"/>
          <cell r="P632"/>
        </row>
        <row r="633">
          <cell r="A633"/>
          <cell r="B633"/>
          <cell r="P633"/>
        </row>
        <row r="634">
          <cell r="A634"/>
          <cell r="B634"/>
          <cell r="P634"/>
        </row>
        <row r="635">
          <cell r="A635"/>
          <cell r="B635"/>
          <cell r="P635"/>
        </row>
        <row r="636">
          <cell r="A636"/>
          <cell r="B636"/>
          <cell r="P636"/>
        </row>
        <row r="637">
          <cell r="A637"/>
          <cell r="B637"/>
          <cell r="P637"/>
        </row>
        <row r="638">
          <cell r="A638"/>
          <cell r="B638"/>
          <cell r="P638"/>
        </row>
        <row r="639">
          <cell r="A639"/>
          <cell r="B639"/>
          <cell r="P639"/>
        </row>
        <row r="640">
          <cell r="A640"/>
          <cell r="B640"/>
          <cell r="P640"/>
        </row>
        <row r="641">
          <cell r="A641"/>
          <cell r="B641"/>
          <cell r="P641"/>
        </row>
        <row r="642">
          <cell r="A642"/>
          <cell r="B642"/>
          <cell r="P642"/>
        </row>
        <row r="643">
          <cell r="A643"/>
          <cell r="B643"/>
          <cell r="P643"/>
        </row>
        <row r="644">
          <cell r="A644"/>
          <cell r="B644"/>
          <cell r="P644"/>
        </row>
        <row r="645">
          <cell r="A645"/>
          <cell r="B645"/>
          <cell r="P645"/>
        </row>
        <row r="646">
          <cell r="A646"/>
          <cell r="B646"/>
          <cell r="P646"/>
        </row>
        <row r="647">
          <cell r="A647"/>
          <cell r="B647"/>
          <cell r="P647"/>
        </row>
        <row r="648">
          <cell r="A648"/>
          <cell r="B648"/>
          <cell r="P648"/>
        </row>
        <row r="649">
          <cell r="A649"/>
          <cell r="B649"/>
          <cell r="P649"/>
        </row>
        <row r="650">
          <cell r="A650"/>
          <cell r="B650"/>
          <cell r="P650"/>
        </row>
        <row r="651">
          <cell r="A651"/>
          <cell r="B651"/>
          <cell r="P651"/>
        </row>
        <row r="652">
          <cell r="A652"/>
          <cell r="B652"/>
          <cell r="P652"/>
        </row>
        <row r="653">
          <cell r="A653"/>
          <cell r="B653"/>
          <cell r="P653"/>
        </row>
        <row r="654">
          <cell r="A654"/>
          <cell r="B654"/>
          <cell r="P654"/>
        </row>
        <row r="655">
          <cell r="A655"/>
          <cell r="B655"/>
          <cell r="P655"/>
        </row>
        <row r="656">
          <cell r="A656"/>
          <cell r="B656"/>
          <cell r="P656"/>
        </row>
        <row r="657">
          <cell r="A657"/>
          <cell r="B657"/>
          <cell r="P657"/>
        </row>
        <row r="658">
          <cell r="A658"/>
          <cell r="B658"/>
          <cell r="P658"/>
        </row>
        <row r="659">
          <cell r="A659"/>
          <cell r="B659"/>
          <cell r="P659"/>
        </row>
        <row r="660">
          <cell r="A660"/>
          <cell r="B660"/>
          <cell r="P660"/>
        </row>
        <row r="661">
          <cell r="A661"/>
          <cell r="B661"/>
          <cell r="P661"/>
        </row>
        <row r="662">
          <cell r="A662"/>
          <cell r="B662"/>
          <cell r="P662"/>
        </row>
        <row r="663">
          <cell r="A663"/>
          <cell r="B663"/>
          <cell r="P663"/>
        </row>
        <row r="664">
          <cell r="A664"/>
          <cell r="B664"/>
          <cell r="P664"/>
        </row>
        <row r="665">
          <cell r="A665"/>
          <cell r="B665"/>
          <cell r="P665"/>
        </row>
        <row r="666">
          <cell r="A666"/>
          <cell r="B666"/>
          <cell r="P666"/>
        </row>
        <row r="667">
          <cell r="A667"/>
          <cell r="B667"/>
          <cell r="P667"/>
        </row>
        <row r="668">
          <cell r="A668"/>
          <cell r="B668"/>
          <cell r="P668"/>
        </row>
        <row r="669">
          <cell r="A669"/>
          <cell r="B669"/>
          <cell r="P669"/>
        </row>
        <row r="670">
          <cell r="A670"/>
          <cell r="B670"/>
          <cell r="P670"/>
        </row>
        <row r="671">
          <cell r="A671"/>
          <cell r="B671"/>
          <cell r="P671"/>
        </row>
        <row r="672">
          <cell r="A672"/>
          <cell r="B672"/>
          <cell r="P672"/>
        </row>
        <row r="673">
          <cell r="A673"/>
          <cell r="B673"/>
          <cell r="P673"/>
        </row>
        <row r="674">
          <cell r="A674"/>
          <cell r="B674"/>
          <cell r="P674"/>
        </row>
        <row r="675">
          <cell r="A675"/>
          <cell r="B675"/>
          <cell r="P675"/>
        </row>
        <row r="676">
          <cell r="A676"/>
          <cell r="B676"/>
          <cell r="P676"/>
        </row>
        <row r="677">
          <cell r="A677"/>
          <cell r="B677"/>
          <cell r="P677"/>
        </row>
        <row r="678">
          <cell r="A678"/>
          <cell r="B678"/>
          <cell r="P678"/>
        </row>
        <row r="679">
          <cell r="A679"/>
          <cell r="B679"/>
          <cell r="P679"/>
        </row>
        <row r="680">
          <cell r="A680"/>
          <cell r="B680"/>
          <cell r="P680"/>
        </row>
        <row r="681">
          <cell r="A681"/>
          <cell r="B681"/>
          <cell r="P681"/>
        </row>
        <row r="682">
          <cell r="A682"/>
          <cell r="B682"/>
          <cell r="P682"/>
        </row>
        <row r="683">
          <cell r="A683"/>
          <cell r="B683"/>
          <cell r="P683"/>
        </row>
        <row r="684">
          <cell r="A684"/>
          <cell r="B684"/>
          <cell r="P684"/>
        </row>
        <row r="685">
          <cell r="A685"/>
          <cell r="B685"/>
          <cell r="P685"/>
        </row>
        <row r="686">
          <cell r="A686"/>
          <cell r="B686"/>
          <cell r="P686"/>
        </row>
        <row r="687">
          <cell r="A687"/>
          <cell r="B687"/>
          <cell r="P687"/>
        </row>
        <row r="688">
          <cell r="A688"/>
          <cell r="B688"/>
          <cell r="P688"/>
        </row>
        <row r="689">
          <cell r="A689"/>
          <cell r="B689"/>
          <cell r="P689"/>
        </row>
        <row r="690">
          <cell r="A690"/>
          <cell r="B690"/>
          <cell r="P690"/>
        </row>
        <row r="691">
          <cell r="A691"/>
          <cell r="B691"/>
          <cell r="P691"/>
        </row>
        <row r="692">
          <cell r="A692"/>
          <cell r="B692"/>
          <cell r="P692"/>
        </row>
        <row r="693">
          <cell r="A693"/>
          <cell r="B693"/>
          <cell r="P693"/>
        </row>
        <row r="694">
          <cell r="A694"/>
          <cell r="B694"/>
          <cell r="P694"/>
        </row>
        <row r="695">
          <cell r="A695"/>
          <cell r="B695"/>
          <cell r="P695"/>
        </row>
        <row r="696">
          <cell r="A696"/>
          <cell r="B696"/>
          <cell r="P696"/>
        </row>
        <row r="697">
          <cell r="A697"/>
          <cell r="B697"/>
          <cell r="P697"/>
        </row>
        <row r="698">
          <cell r="A698"/>
          <cell r="B698"/>
          <cell r="P698"/>
        </row>
        <row r="699">
          <cell r="A699"/>
          <cell r="B699"/>
          <cell r="P699"/>
        </row>
        <row r="700">
          <cell r="A700"/>
          <cell r="B700"/>
          <cell r="P700"/>
        </row>
        <row r="701">
          <cell r="A701"/>
          <cell r="B701"/>
          <cell r="P701"/>
        </row>
        <row r="702">
          <cell r="A702"/>
          <cell r="B702"/>
          <cell r="P702"/>
        </row>
        <row r="703">
          <cell r="A703"/>
          <cell r="B703"/>
          <cell r="P703"/>
        </row>
        <row r="704">
          <cell r="A704"/>
          <cell r="B704"/>
          <cell r="P704"/>
        </row>
        <row r="705">
          <cell r="A705"/>
          <cell r="B705"/>
          <cell r="P705"/>
        </row>
        <row r="706">
          <cell r="A706"/>
          <cell r="B706"/>
          <cell r="P706"/>
        </row>
        <row r="707">
          <cell r="A707"/>
          <cell r="B707"/>
          <cell r="P707"/>
        </row>
        <row r="708">
          <cell r="A708"/>
          <cell r="B708"/>
          <cell r="P708"/>
        </row>
        <row r="709">
          <cell r="A709"/>
          <cell r="B709"/>
          <cell r="P709"/>
        </row>
        <row r="710">
          <cell r="A710"/>
          <cell r="B710"/>
          <cell r="P710"/>
        </row>
        <row r="711">
          <cell r="A711"/>
          <cell r="B711"/>
          <cell r="P711"/>
        </row>
        <row r="712">
          <cell r="A712"/>
          <cell r="B712"/>
          <cell r="P712"/>
        </row>
        <row r="713">
          <cell r="A713"/>
          <cell r="B713"/>
          <cell r="P713"/>
        </row>
        <row r="714">
          <cell r="A714"/>
          <cell r="B714"/>
          <cell r="P714"/>
        </row>
        <row r="715">
          <cell r="A715"/>
          <cell r="B715"/>
          <cell r="P715"/>
        </row>
        <row r="716">
          <cell r="A716"/>
          <cell r="B716"/>
          <cell r="P716"/>
        </row>
        <row r="717">
          <cell r="A717"/>
          <cell r="B717"/>
          <cell r="P717"/>
        </row>
        <row r="718">
          <cell r="A718"/>
          <cell r="B718"/>
          <cell r="P718"/>
        </row>
        <row r="719">
          <cell r="A719"/>
          <cell r="B719"/>
          <cell r="P719"/>
        </row>
        <row r="720">
          <cell r="A720"/>
          <cell r="B720"/>
          <cell r="P720"/>
        </row>
        <row r="721">
          <cell r="A721"/>
          <cell r="B721"/>
          <cell r="P721"/>
        </row>
        <row r="722">
          <cell r="A722"/>
          <cell r="B722"/>
          <cell r="P722"/>
        </row>
        <row r="723">
          <cell r="A723"/>
          <cell r="B723"/>
          <cell r="P723"/>
        </row>
        <row r="724">
          <cell r="A724"/>
          <cell r="B724"/>
          <cell r="P724"/>
        </row>
        <row r="725">
          <cell r="A725"/>
          <cell r="B725"/>
          <cell r="P725"/>
        </row>
        <row r="726">
          <cell r="A726"/>
          <cell r="B726"/>
          <cell r="P726"/>
        </row>
        <row r="727">
          <cell r="A727"/>
          <cell r="B727"/>
          <cell r="P727"/>
        </row>
        <row r="728">
          <cell r="A728"/>
          <cell r="B728"/>
          <cell r="P728"/>
        </row>
        <row r="729">
          <cell r="A729"/>
          <cell r="B729"/>
          <cell r="P729"/>
        </row>
        <row r="730">
          <cell r="A730"/>
          <cell r="B730"/>
          <cell r="P730"/>
        </row>
        <row r="731">
          <cell r="A731"/>
          <cell r="B731"/>
          <cell r="P731"/>
        </row>
        <row r="732">
          <cell r="A732"/>
          <cell r="B732"/>
          <cell r="P732"/>
        </row>
        <row r="733">
          <cell r="A733"/>
          <cell r="B733"/>
          <cell r="P733"/>
        </row>
        <row r="734">
          <cell r="A734"/>
          <cell r="B734"/>
          <cell r="P734"/>
        </row>
        <row r="735">
          <cell r="A735"/>
          <cell r="B735"/>
          <cell r="P735"/>
        </row>
        <row r="736">
          <cell r="A736"/>
          <cell r="B736"/>
          <cell r="P736"/>
        </row>
        <row r="737">
          <cell r="A737"/>
          <cell r="B737"/>
          <cell r="P737"/>
        </row>
        <row r="738">
          <cell r="A738"/>
          <cell r="B738"/>
          <cell r="P738"/>
        </row>
        <row r="739">
          <cell r="A739"/>
          <cell r="B739"/>
          <cell r="P739"/>
        </row>
        <row r="740">
          <cell r="A740"/>
          <cell r="B740"/>
          <cell r="P740"/>
        </row>
        <row r="741">
          <cell r="A741"/>
          <cell r="B741"/>
          <cell r="P741"/>
        </row>
        <row r="742">
          <cell r="A742"/>
          <cell r="B742"/>
          <cell r="P742"/>
        </row>
        <row r="743">
          <cell r="A743"/>
          <cell r="B743"/>
          <cell r="P743"/>
        </row>
        <row r="744">
          <cell r="A744"/>
          <cell r="B744"/>
          <cell r="P744"/>
        </row>
        <row r="745">
          <cell r="A745"/>
          <cell r="B745"/>
          <cell r="P745"/>
        </row>
        <row r="746">
          <cell r="A746"/>
          <cell r="B746"/>
          <cell r="P746"/>
        </row>
        <row r="747">
          <cell r="A747"/>
          <cell r="B747"/>
          <cell r="P747"/>
        </row>
        <row r="748">
          <cell r="A748"/>
          <cell r="B748"/>
          <cell r="P748"/>
        </row>
        <row r="749">
          <cell r="A749"/>
          <cell r="B749"/>
          <cell r="P749"/>
        </row>
        <row r="750">
          <cell r="A750"/>
          <cell r="B750"/>
          <cell r="P750"/>
        </row>
        <row r="751">
          <cell r="A751"/>
          <cell r="B751"/>
          <cell r="P751"/>
        </row>
        <row r="752">
          <cell r="A752"/>
          <cell r="B752"/>
          <cell r="P752"/>
        </row>
        <row r="753">
          <cell r="A753"/>
          <cell r="B753"/>
          <cell r="P753"/>
        </row>
        <row r="754">
          <cell r="A754"/>
          <cell r="B754"/>
          <cell r="P754"/>
        </row>
        <row r="755">
          <cell r="A755"/>
          <cell r="B755"/>
          <cell r="P755"/>
        </row>
        <row r="756">
          <cell r="A756"/>
          <cell r="B756"/>
          <cell r="P756"/>
        </row>
        <row r="757">
          <cell r="A757"/>
          <cell r="B757"/>
          <cell r="P757"/>
        </row>
        <row r="758">
          <cell r="A758"/>
          <cell r="B758"/>
          <cell r="P758"/>
        </row>
        <row r="759">
          <cell r="A759"/>
          <cell r="B759"/>
          <cell r="P759"/>
        </row>
        <row r="760">
          <cell r="A760"/>
          <cell r="B760"/>
          <cell r="P760"/>
        </row>
        <row r="761">
          <cell r="A761"/>
          <cell r="B761"/>
          <cell r="P761"/>
        </row>
        <row r="762">
          <cell r="A762"/>
          <cell r="B762"/>
          <cell r="P762"/>
        </row>
        <row r="763">
          <cell r="A763"/>
          <cell r="B763"/>
          <cell r="P763"/>
        </row>
        <row r="764">
          <cell r="A764"/>
          <cell r="B764"/>
          <cell r="P764"/>
        </row>
        <row r="765">
          <cell r="A765"/>
          <cell r="B765"/>
          <cell r="P765"/>
        </row>
        <row r="766">
          <cell r="A766"/>
          <cell r="B766"/>
          <cell r="P766"/>
        </row>
        <row r="767">
          <cell r="A767"/>
          <cell r="B767"/>
          <cell r="P767"/>
        </row>
        <row r="768">
          <cell r="A768"/>
          <cell r="B768"/>
          <cell r="P768"/>
        </row>
        <row r="769">
          <cell r="A769"/>
          <cell r="B769"/>
          <cell r="P769"/>
        </row>
        <row r="770">
          <cell r="A770"/>
          <cell r="B770"/>
          <cell r="P770"/>
        </row>
        <row r="771">
          <cell r="A771"/>
          <cell r="B771"/>
          <cell r="P771"/>
        </row>
        <row r="772">
          <cell r="A772"/>
          <cell r="B772"/>
          <cell r="P772"/>
        </row>
        <row r="773">
          <cell r="A773"/>
          <cell r="B773"/>
          <cell r="P773"/>
        </row>
        <row r="774">
          <cell r="A774"/>
          <cell r="B774"/>
          <cell r="P774"/>
        </row>
        <row r="775">
          <cell r="A775"/>
          <cell r="B775"/>
          <cell r="P775"/>
        </row>
        <row r="776">
          <cell r="A776"/>
          <cell r="B776"/>
          <cell r="P776"/>
        </row>
        <row r="777">
          <cell r="A777"/>
          <cell r="B777"/>
          <cell r="P777"/>
        </row>
        <row r="778">
          <cell r="A778"/>
          <cell r="B778"/>
          <cell r="P778"/>
        </row>
        <row r="779">
          <cell r="A779"/>
          <cell r="B779"/>
          <cell r="P779"/>
        </row>
        <row r="780">
          <cell r="A780"/>
          <cell r="B780"/>
          <cell r="P780"/>
        </row>
        <row r="781">
          <cell r="A781"/>
          <cell r="B781"/>
          <cell r="P781"/>
        </row>
        <row r="782">
          <cell r="A782"/>
          <cell r="B782"/>
          <cell r="P782"/>
        </row>
        <row r="783">
          <cell r="A783"/>
          <cell r="B783"/>
          <cell r="P783"/>
        </row>
        <row r="784">
          <cell r="A784"/>
          <cell r="B784"/>
          <cell r="P784"/>
        </row>
        <row r="785">
          <cell r="A785"/>
          <cell r="B785"/>
          <cell r="P785"/>
        </row>
        <row r="786">
          <cell r="A786"/>
          <cell r="B786"/>
          <cell r="P786"/>
        </row>
        <row r="787">
          <cell r="A787"/>
          <cell r="B787"/>
          <cell r="P787"/>
        </row>
        <row r="788">
          <cell r="A788"/>
          <cell r="B788"/>
          <cell r="P788"/>
        </row>
        <row r="789">
          <cell r="A789"/>
          <cell r="B789"/>
          <cell r="P789"/>
        </row>
        <row r="790">
          <cell r="A790"/>
          <cell r="B790"/>
          <cell r="P790"/>
        </row>
        <row r="791">
          <cell r="A791"/>
          <cell r="B791"/>
          <cell r="P791"/>
        </row>
        <row r="792">
          <cell r="A792"/>
          <cell r="B792"/>
          <cell r="P792"/>
        </row>
        <row r="793">
          <cell r="A793"/>
          <cell r="B793"/>
          <cell r="P793"/>
        </row>
        <row r="794">
          <cell r="A794"/>
          <cell r="B794"/>
          <cell r="P794"/>
        </row>
        <row r="795">
          <cell r="A795"/>
          <cell r="B795"/>
          <cell r="P795"/>
        </row>
        <row r="796">
          <cell r="A796"/>
          <cell r="B796"/>
          <cell r="P796"/>
        </row>
        <row r="797">
          <cell r="A797"/>
          <cell r="B797"/>
          <cell r="P797"/>
        </row>
        <row r="798">
          <cell r="A798"/>
          <cell r="B798"/>
          <cell r="P798"/>
        </row>
        <row r="799">
          <cell r="A799"/>
          <cell r="B799"/>
          <cell r="P799"/>
        </row>
        <row r="800">
          <cell r="A800"/>
          <cell r="B800"/>
          <cell r="P800"/>
        </row>
        <row r="801">
          <cell r="A801"/>
          <cell r="B801"/>
          <cell r="P801"/>
        </row>
        <row r="802">
          <cell r="A802"/>
          <cell r="B802"/>
          <cell r="P802"/>
        </row>
        <row r="803">
          <cell r="A803"/>
          <cell r="B803"/>
          <cell r="P803"/>
        </row>
        <row r="804">
          <cell r="A804"/>
          <cell r="B804"/>
          <cell r="P804"/>
        </row>
        <row r="805">
          <cell r="A805"/>
          <cell r="B805"/>
          <cell r="P805"/>
        </row>
        <row r="806">
          <cell r="A806"/>
          <cell r="B806"/>
          <cell r="P806"/>
        </row>
        <row r="807">
          <cell r="A807"/>
          <cell r="B807"/>
          <cell r="P807"/>
        </row>
        <row r="808">
          <cell r="A808"/>
          <cell r="B808"/>
          <cell r="P808"/>
        </row>
        <row r="809">
          <cell r="A809"/>
          <cell r="B809"/>
          <cell r="P809"/>
        </row>
        <row r="810">
          <cell r="A810"/>
          <cell r="B810"/>
          <cell r="P810"/>
        </row>
        <row r="811">
          <cell r="A811"/>
          <cell r="B811"/>
          <cell r="P811"/>
        </row>
        <row r="812">
          <cell r="A812"/>
          <cell r="B812"/>
          <cell r="P812"/>
        </row>
        <row r="813">
          <cell r="A813"/>
          <cell r="B813"/>
          <cell r="P813"/>
        </row>
        <row r="814">
          <cell r="A814"/>
          <cell r="B814"/>
          <cell r="P814"/>
        </row>
        <row r="815">
          <cell r="A815"/>
          <cell r="B815"/>
          <cell r="P815"/>
        </row>
        <row r="816">
          <cell r="A816"/>
          <cell r="B816"/>
          <cell r="P816"/>
        </row>
        <row r="817">
          <cell r="A817"/>
          <cell r="B817"/>
          <cell r="P817"/>
        </row>
        <row r="818">
          <cell r="A818"/>
          <cell r="B818"/>
          <cell r="P818"/>
        </row>
        <row r="819">
          <cell r="A819"/>
          <cell r="B819"/>
          <cell r="P819"/>
        </row>
        <row r="820">
          <cell r="A820"/>
          <cell r="B820"/>
          <cell r="P820"/>
        </row>
        <row r="821">
          <cell r="A821"/>
          <cell r="B821"/>
          <cell r="P821"/>
        </row>
        <row r="822">
          <cell r="A822"/>
          <cell r="B822"/>
          <cell r="P822"/>
        </row>
        <row r="823">
          <cell r="A823"/>
          <cell r="B823"/>
          <cell r="P823"/>
        </row>
        <row r="824">
          <cell r="A824"/>
          <cell r="B824"/>
          <cell r="P824"/>
        </row>
        <row r="825">
          <cell r="A825"/>
          <cell r="B825"/>
          <cell r="P825"/>
        </row>
        <row r="826">
          <cell r="A826"/>
          <cell r="B826"/>
          <cell r="P826"/>
        </row>
        <row r="827">
          <cell r="A827"/>
          <cell r="B827"/>
          <cell r="P827"/>
        </row>
        <row r="828">
          <cell r="A828"/>
          <cell r="B828"/>
          <cell r="P828"/>
        </row>
        <row r="829">
          <cell r="A829"/>
          <cell r="B829"/>
          <cell r="P829"/>
        </row>
        <row r="830">
          <cell r="A830"/>
          <cell r="B830"/>
          <cell r="P830"/>
        </row>
        <row r="831">
          <cell r="A831"/>
          <cell r="B831"/>
          <cell r="P831"/>
        </row>
        <row r="832">
          <cell r="A832"/>
          <cell r="B832"/>
          <cell r="P832"/>
        </row>
        <row r="833">
          <cell r="A833"/>
          <cell r="B833"/>
          <cell r="P833"/>
        </row>
        <row r="834">
          <cell r="A834"/>
          <cell r="B834"/>
          <cell r="P834"/>
        </row>
        <row r="835">
          <cell r="A835"/>
          <cell r="B835"/>
          <cell r="P835"/>
        </row>
        <row r="836">
          <cell r="A836"/>
          <cell r="B836"/>
          <cell r="P836"/>
        </row>
        <row r="837">
          <cell r="A837"/>
          <cell r="B837"/>
          <cell r="P837"/>
        </row>
        <row r="838">
          <cell r="A838"/>
          <cell r="B838"/>
          <cell r="P838"/>
        </row>
        <row r="839">
          <cell r="A839"/>
          <cell r="B839"/>
          <cell r="P839"/>
        </row>
        <row r="840">
          <cell r="A840"/>
          <cell r="B840"/>
          <cell r="P840"/>
        </row>
        <row r="841">
          <cell r="A841"/>
          <cell r="B841"/>
          <cell r="P841"/>
        </row>
        <row r="842">
          <cell r="A842"/>
          <cell r="B842"/>
          <cell r="P842"/>
        </row>
        <row r="843">
          <cell r="A843"/>
          <cell r="B843"/>
          <cell r="P843"/>
        </row>
        <row r="844">
          <cell r="A844"/>
          <cell r="B844"/>
          <cell r="P844"/>
        </row>
        <row r="845">
          <cell r="A845"/>
          <cell r="B845"/>
          <cell r="P845"/>
        </row>
        <row r="846">
          <cell r="A846"/>
          <cell r="B846"/>
          <cell r="P846"/>
        </row>
        <row r="847">
          <cell r="A847"/>
          <cell r="B847"/>
          <cell r="P847"/>
        </row>
        <row r="848">
          <cell r="A848"/>
          <cell r="B848"/>
          <cell r="P848"/>
        </row>
        <row r="849">
          <cell r="A849"/>
          <cell r="B849"/>
          <cell r="P849"/>
        </row>
        <row r="850">
          <cell r="A850"/>
          <cell r="B850"/>
          <cell r="P850"/>
        </row>
        <row r="851">
          <cell r="A851"/>
          <cell r="B851"/>
          <cell r="P851"/>
        </row>
        <row r="852">
          <cell r="A852"/>
          <cell r="B852"/>
          <cell r="P852"/>
        </row>
        <row r="853">
          <cell r="A853"/>
          <cell r="B853"/>
          <cell r="P853"/>
        </row>
        <row r="854">
          <cell r="A854"/>
          <cell r="B854"/>
          <cell r="P854"/>
        </row>
        <row r="855">
          <cell r="A855"/>
          <cell r="B855"/>
          <cell r="P855"/>
        </row>
        <row r="856">
          <cell r="A856"/>
          <cell r="B856"/>
          <cell r="P856"/>
        </row>
        <row r="857">
          <cell r="A857"/>
          <cell r="B857"/>
          <cell r="P857"/>
        </row>
        <row r="858">
          <cell r="A858"/>
          <cell r="B858"/>
          <cell r="P858"/>
        </row>
        <row r="859">
          <cell r="A859"/>
          <cell r="B859"/>
          <cell r="P859"/>
        </row>
        <row r="860">
          <cell r="A860"/>
          <cell r="B860"/>
          <cell r="P860"/>
        </row>
        <row r="861">
          <cell r="A861"/>
          <cell r="B861"/>
          <cell r="P861"/>
        </row>
        <row r="862">
          <cell r="A862"/>
          <cell r="B862"/>
          <cell r="P862"/>
        </row>
        <row r="863">
          <cell r="A863"/>
          <cell r="B863"/>
          <cell r="P863"/>
        </row>
        <row r="864">
          <cell r="A864"/>
          <cell r="B864"/>
          <cell r="P864"/>
        </row>
        <row r="865">
          <cell r="A865"/>
          <cell r="B865"/>
          <cell r="P865"/>
        </row>
        <row r="866">
          <cell r="A866"/>
          <cell r="B866"/>
          <cell r="P866"/>
        </row>
        <row r="867">
          <cell r="A867"/>
          <cell r="B867"/>
          <cell r="P867"/>
        </row>
        <row r="868">
          <cell r="A868"/>
          <cell r="B868"/>
          <cell r="P868"/>
        </row>
        <row r="869">
          <cell r="A869"/>
          <cell r="B869"/>
          <cell r="P869"/>
        </row>
        <row r="870">
          <cell r="A870"/>
          <cell r="B870"/>
          <cell r="P870"/>
        </row>
        <row r="871">
          <cell r="A871"/>
          <cell r="B871"/>
          <cell r="P871"/>
        </row>
        <row r="872">
          <cell r="A872"/>
          <cell r="B872"/>
          <cell r="P872"/>
        </row>
        <row r="873">
          <cell r="A873"/>
          <cell r="B873"/>
          <cell r="P873"/>
        </row>
        <row r="874">
          <cell r="A874"/>
          <cell r="B874"/>
          <cell r="P874"/>
        </row>
        <row r="875">
          <cell r="A875"/>
          <cell r="B875"/>
          <cell r="P875"/>
        </row>
        <row r="876">
          <cell r="A876"/>
          <cell r="B876"/>
          <cell r="P876"/>
        </row>
        <row r="877">
          <cell r="A877"/>
          <cell r="B877"/>
          <cell r="P877"/>
        </row>
        <row r="878">
          <cell r="A878"/>
          <cell r="B878"/>
          <cell r="P878"/>
        </row>
        <row r="879">
          <cell r="A879"/>
          <cell r="B879"/>
          <cell r="P879"/>
        </row>
        <row r="880">
          <cell r="A880"/>
          <cell r="B880"/>
          <cell r="P880"/>
        </row>
        <row r="881">
          <cell r="A881"/>
          <cell r="B881"/>
          <cell r="P881"/>
        </row>
        <row r="882">
          <cell r="A882"/>
          <cell r="B882"/>
          <cell r="P882"/>
        </row>
        <row r="883">
          <cell r="A883"/>
          <cell r="B883"/>
          <cell r="P883"/>
        </row>
        <row r="884">
          <cell r="A884"/>
          <cell r="B884"/>
          <cell r="P884"/>
        </row>
        <row r="885">
          <cell r="A885"/>
          <cell r="B885"/>
          <cell r="P885"/>
        </row>
        <row r="886">
          <cell r="A886"/>
          <cell r="B886"/>
          <cell r="P886"/>
        </row>
        <row r="887">
          <cell r="A887"/>
          <cell r="B887"/>
          <cell r="P887"/>
        </row>
        <row r="888">
          <cell r="A888"/>
          <cell r="B888"/>
          <cell r="P888"/>
        </row>
        <row r="889">
          <cell r="A889"/>
          <cell r="B889"/>
          <cell r="P889"/>
        </row>
        <row r="890">
          <cell r="A890"/>
          <cell r="B890"/>
          <cell r="P890"/>
        </row>
        <row r="891">
          <cell r="A891"/>
          <cell r="B891"/>
          <cell r="P891"/>
        </row>
        <row r="892">
          <cell r="A892"/>
          <cell r="B892"/>
          <cell r="P892"/>
        </row>
        <row r="893">
          <cell r="A893"/>
          <cell r="B893"/>
          <cell r="P893"/>
        </row>
        <row r="894">
          <cell r="A894"/>
          <cell r="B894"/>
          <cell r="P894"/>
        </row>
        <row r="895">
          <cell r="A895"/>
          <cell r="B895"/>
          <cell r="P895"/>
        </row>
        <row r="896">
          <cell r="A896"/>
          <cell r="B896"/>
          <cell r="P896"/>
        </row>
        <row r="897">
          <cell r="A897"/>
          <cell r="B897"/>
          <cell r="P897"/>
        </row>
        <row r="898">
          <cell r="A898"/>
          <cell r="B898"/>
          <cell r="P898"/>
        </row>
        <row r="899">
          <cell r="A899"/>
          <cell r="B899"/>
          <cell r="P899"/>
        </row>
        <row r="900">
          <cell r="A900"/>
          <cell r="B900"/>
          <cell r="P900"/>
        </row>
        <row r="901">
          <cell r="A901"/>
          <cell r="B901"/>
          <cell r="P901"/>
        </row>
        <row r="902">
          <cell r="A902"/>
          <cell r="B902"/>
          <cell r="P902"/>
        </row>
        <row r="903">
          <cell r="A903"/>
          <cell r="B903"/>
          <cell r="P903"/>
        </row>
        <row r="904">
          <cell r="A904"/>
          <cell r="B904"/>
          <cell r="P904"/>
        </row>
        <row r="905">
          <cell r="A905"/>
          <cell r="B905"/>
          <cell r="P905"/>
        </row>
        <row r="906">
          <cell r="A906"/>
          <cell r="B906"/>
          <cell r="P906"/>
        </row>
        <row r="907">
          <cell r="A907"/>
          <cell r="B907"/>
          <cell r="P907"/>
        </row>
        <row r="908">
          <cell r="A908"/>
          <cell r="B908"/>
          <cell r="P908"/>
        </row>
        <row r="909">
          <cell r="A909"/>
          <cell r="B909"/>
          <cell r="P909"/>
        </row>
        <row r="910">
          <cell r="A910"/>
          <cell r="B910"/>
          <cell r="P910"/>
        </row>
        <row r="911">
          <cell r="A911"/>
          <cell r="B911"/>
          <cell r="P911"/>
        </row>
        <row r="912">
          <cell r="A912"/>
          <cell r="B912"/>
          <cell r="P912"/>
        </row>
        <row r="913">
          <cell r="A913"/>
          <cell r="B913"/>
          <cell r="P913"/>
        </row>
        <row r="914">
          <cell r="A914"/>
          <cell r="B914"/>
          <cell r="P914"/>
        </row>
        <row r="915">
          <cell r="A915"/>
          <cell r="B915"/>
          <cell r="P915"/>
        </row>
        <row r="916">
          <cell r="A916"/>
          <cell r="B916"/>
          <cell r="P916"/>
        </row>
        <row r="917">
          <cell r="A917"/>
          <cell r="B917"/>
          <cell r="P917"/>
        </row>
        <row r="918">
          <cell r="A918"/>
          <cell r="B918"/>
          <cell r="P918"/>
        </row>
        <row r="919">
          <cell r="A919"/>
          <cell r="B919"/>
          <cell r="P919"/>
        </row>
        <row r="920">
          <cell r="A920"/>
          <cell r="B920"/>
          <cell r="P920"/>
        </row>
        <row r="921">
          <cell r="A921"/>
          <cell r="B921"/>
          <cell r="P921"/>
        </row>
        <row r="922">
          <cell r="A922"/>
          <cell r="B922"/>
          <cell r="P922"/>
        </row>
        <row r="923">
          <cell r="A923"/>
          <cell r="B923"/>
          <cell r="P923"/>
        </row>
        <row r="924">
          <cell r="A924"/>
          <cell r="B924"/>
          <cell r="P924"/>
        </row>
        <row r="925">
          <cell r="A925"/>
          <cell r="B925"/>
          <cell r="P925"/>
        </row>
        <row r="926">
          <cell r="A926"/>
          <cell r="B926"/>
          <cell r="P926"/>
        </row>
        <row r="927">
          <cell r="A927"/>
          <cell r="B927"/>
          <cell r="P927"/>
        </row>
        <row r="928">
          <cell r="A928"/>
          <cell r="B928"/>
          <cell r="P928"/>
        </row>
        <row r="929">
          <cell r="A929"/>
          <cell r="B929"/>
          <cell r="P929"/>
        </row>
        <row r="930">
          <cell r="A930"/>
          <cell r="B930"/>
          <cell r="P930"/>
        </row>
        <row r="931">
          <cell r="A931"/>
          <cell r="B931"/>
          <cell r="P931"/>
        </row>
        <row r="932">
          <cell r="A932"/>
          <cell r="B932"/>
          <cell r="P932"/>
        </row>
        <row r="933">
          <cell r="A933"/>
          <cell r="B933"/>
          <cell r="P933"/>
        </row>
        <row r="934">
          <cell r="A934"/>
          <cell r="B934"/>
          <cell r="P934"/>
        </row>
        <row r="935">
          <cell r="A935"/>
          <cell r="B935"/>
          <cell r="P935"/>
        </row>
        <row r="936">
          <cell r="A936"/>
          <cell r="B936"/>
          <cell r="P936"/>
        </row>
        <row r="937">
          <cell r="A937"/>
          <cell r="B937"/>
          <cell r="P937"/>
        </row>
        <row r="938">
          <cell r="A938"/>
          <cell r="B938"/>
          <cell r="P938"/>
        </row>
        <row r="939">
          <cell r="A939"/>
          <cell r="B939"/>
          <cell r="P939"/>
        </row>
        <row r="940">
          <cell r="A940"/>
          <cell r="B940"/>
          <cell r="P940"/>
        </row>
        <row r="941">
          <cell r="A941"/>
          <cell r="B941"/>
          <cell r="P941"/>
        </row>
        <row r="942">
          <cell r="A942"/>
          <cell r="B942"/>
          <cell r="P942"/>
        </row>
        <row r="943">
          <cell r="A943"/>
          <cell r="B943"/>
          <cell r="P943"/>
        </row>
        <row r="944">
          <cell r="A944"/>
          <cell r="B944"/>
          <cell r="P944"/>
        </row>
        <row r="945">
          <cell r="A945"/>
          <cell r="B945"/>
          <cell r="P945"/>
        </row>
        <row r="946">
          <cell r="A946"/>
          <cell r="B946"/>
          <cell r="P946"/>
        </row>
        <row r="947">
          <cell r="A947"/>
          <cell r="B947"/>
          <cell r="P947"/>
        </row>
        <row r="948">
          <cell r="A948"/>
          <cell r="B948"/>
          <cell r="P948"/>
        </row>
        <row r="949">
          <cell r="A949"/>
          <cell r="B949"/>
          <cell r="P949"/>
        </row>
        <row r="950">
          <cell r="A950"/>
          <cell r="B950"/>
          <cell r="P950"/>
        </row>
        <row r="951">
          <cell r="A951"/>
          <cell r="B951"/>
          <cell r="P951"/>
        </row>
        <row r="952">
          <cell r="A952"/>
          <cell r="B952"/>
          <cell r="P952"/>
        </row>
        <row r="953">
          <cell r="A953"/>
          <cell r="B953"/>
          <cell r="P953"/>
        </row>
        <row r="954">
          <cell r="A954"/>
          <cell r="B954"/>
          <cell r="P954"/>
        </row>
        <row r="955">
          <cell r="A955"/>
          <cell r="B955"/>
          <cell r="P955"/>
        </row>
        <row r="956">
          <cell r="A956"/>
          <cell r="B956"/>
          <cell r="P956"/>
        </row>
        <row r="957">
          <cell r="A957"/>
          <cell r="B957"/>
          <cell r="P957"/>
        </row>
        <row r="958">
          <cell r="A958"/>
          <cell r="B958"/>
          <cell r="P958"/>
        </row>
        <row r="959">
          <cell r="A959"/>
          <cell r="B959"/>
          <cell r="P959"/>
        </row>
        <row r="960">
          <cell r="A960"/>
          <cell r="B960"/>
          <cell r="P960"/>
        </row>
        <row r="961">
          <cell r="A961"/>
          <cell r="B961"/>
          <cell r="P961"/>
        </row>
        <row r="962">
          <cell r="A962"/>
          <cell r="B962"/>
          <cell r="P962"/>
        </row>
        <row r="963">
          <cell r="A963"/>
          <cell r="B963"/>
          <cell r="P963"/>
        </row>
        <row r="964">
          <cell r="A964"/>
          <cell r="B964"/>
          <cell r="P964"/>
        </row>
        <row r="965">
          <cell r="A965"/>
          <cell r="B965"/>
          <cell r="P965"/>
        </row>
        <row r="966">
          <cell r="A966"/>
          <cell r="B966"/>
          <cell r="P966"/>
        </row>
        <row r="967">
          <cell r="A967"/>
          <cell r="B967"/>
          <cell r="P967"/>
        </row>
        <row r="968">
          <cell r="A968"/>
          <cell r="B968"/>
          <cell r="P968"/>
        </row>
        <row r="969">
          <cell r="A969"/>
          <cell r="B969"/>
          <cell r="P969"/>
        </row>
        <row r="970">
          <cell r="A970"/>
          <cell r="B970"/>
          <cell r="P970"/>
        </row>
        <row r="971">
          <cell r="A971"/>
          <cell r="B971"/>
          <cell r="P971"/>
        </row>
        <row r="972">
          <cell r="A972"/>
          <cell r="B972"/>
          <cell r="P972"/>
        </row>
        <row r="973">
          <cell r="A973"/>
          <cell r="B973"/>
          <cell r="P973"/>
        </row>
        <row r="974">
          <cell r="A974"/>
          <cell r="B974"/>
          <cell r="P974"/>
        </row>
        <row r="975">
          <cell r="A975"/>
          <cell r="B975"/>
          <cell r="P975"/>
        </row>
        <row r="976">
          <cell r="A976"/>
          <cell r="B976"/>
          <cell r="P976"/>
        </row>
        <row r="977">
          <cell r="A977"/>
          <cell r="B977"/>
          <cell r="P977"/>
        </row>
        <row r="978">
          <cell r="A978"/>
          <cell r="B978"/>
          <cell r="P978"/>
        </row>
        <row r="979">
          <cell r="A979"/>
          <cell r="B979"/>
          <cell r="P979"/>
        </row>
        <row r="980">
          <cell r="A980"/>
          <cell r="B980"/>
          <cell r="P980"/>
        </row>
        <row r="981">
          <cell r="A981"/>
          <cell r="B981"/>
          <cell r="P981"/>
        </row>
        <row r="982">
          <cell r="A982"/>
          <cell r="B982"/>
          <cell r="P982"/>
        </row>
        <row r="983">
          <cell r="A983"/>
          <cell r="B983"/>
          <cell r="P983"/>
        </row>
        <row r="984">
          <cell r="A984"/>
          <cell r="B984"/>
          <cell r="P984"/>
        </row>
        <row r="985">
          <cell r="A985"/>
          <cell r="B985"/>
          <cell r="P985"/>
        </row>
        <row r="986">
          <cell r="A986"/>
          <cell r="B986"/>
          <cell r="P986"/>
        </row>
        <row r="987">
          <cell r="A987"/>
          <cell r="B987"/>
          <cell r="P987"/>
        </row>
        <row r="988">
          <cell r="A988"/>
          <cell r="B988"/>
          <cell r="P988"/>
        </row>
        <row r="989">
          <cell r="A989"/>
          <cell r="B989"/>
          <cell r="P989"/>
        </row>
        <row r="990">
          <cell r="A990"/>
          <cell r="B990"/>
          <cell r="P990"/>
        </row>
        <row r="991">
          <cell r="A991"/>
          <cell r="B991"/>
          <cell r="P991"/>
        </row>
        <row r="992">
          <cell r="A992"/>
          <cell r="B992"/>
          <cell r="P992"/>
        </row>
        <row r="993">
          <cell r="A993"/>
          <cell r="B993"/>
          <cell r="P993"/>
        </row>
        <row r="994">
          <cell r="A994"/>
          <cell r="B994"/>
          <cell r="P994"/>
        </row>
        <row r="995">
          <cell r="A995"/>
          <cell r="B995"/>
          <cell r="P995"/>
        </row>
        <row r="996">
          <cell r="A996"/>
          <cell r="B996"/>
          <cell r="P996"/>
        </row>
        <row r="997">
          <cell r="A997"/>
          <cell r="B997"/>
          <cell r="P997"/>
        </row>
        <row r="998">
          <cell r="A998"/>
          <cell r="B998"/>
          <cell r="P998"/>
        </row>
        <row r="999">
          <cell r="A999"/>
          <cell r="B999"/>
          <cell r="P999"/>
        </row>
        <row r="1000">
          <cell r="A1000"/>
          <cell r="B1000"/>
          <cell r="P1000"/>
        </row>
        <row r="1001">
          <cell r="A1001"/>
          <cell r="B1001"/>
          <cell r="P1001"/>
        </row>
        <row r="1002">
          <cell r="A1002"/>
          <cell r="B1002"/>
          <cell r="P1002"/>
        </row>
        <row r="1003">
          <cell r="A1003"/>
          <cell r="B1003"/>
          <cell r="P1003"/>
        </row>
        <row r="1004">
          <cell r="A1004"/>
          <cell r="B1004"/>
          <cell r="P1004"/>
        </row>
        <row r="1005">
          <cell r="A1005"/>
          <cell r="B1005"/>
          <cell r="P1005"/>
        </row>
        <row r="1006">
          <cell r="A1006"/>
          <cell r="B1006"/>
          <cell r="P1006"/>
        </row>
        <row r="1007">
          <cell r="A1007"/>
          <cell r="B1007"/>
          <cell r="P1007"/>
        </row>
        <row r="1008">
          <cell r="A1008"/>
          <cell r="B1008"/>
          <cell r="P1008"/>
        </row>
        <row r="1009">
          <cell r="A1009"/>
          <cell r="B1009"/>
          <cell r="P1009"/>
        </row>
        <row r="1010">
          <cell r="A1010"/>
          <cell r="B1010"/>
          <cell r="P1010"/>
        </row>
        <row r="1011">
          <cell r="A1011"/>
          <cell r="B1011"/>
          <cell r="P1011"/>
        </row>
        <row r="1012">
          <cell r="A1012"/>
          <cell r="B1012"/>
          <cell r="P1012"/>
        </row>
        <row r="1013">
          <cell r="A1013"/>
          <cell r="B1013"/>
          <cell r="P1013"/>
        </row>
        <row r="1014">
          <cell r="A1014"/>
          <cell r="B1014"/>
          <cell r="P1014"/>
        </row>
        <row r="1015">
          <cell r="A1015"/>
          <cell r="B1015"/>
          <cell r="P1015"/>
        </row>
        <row r="1016">
          <cell r="A1016"/>
          <cell r="B1016"/>
          <cell r="P1016"/>
        </row>
        <row r="1017">
          <cell r="A1017"/>
          <cell r="B1017"/>
          <cell r="P1017"/>
        </row>
        <row r="1018">
          <cell r="A1018"/>
          <cell r="B1018"/>
          <cell r="P1018"/>
        </row>
        <row r="1019">
          <cell r="A1019"/>
          <cell r="B1019"/>
          <cell r="P1019"/>
        </row>
        <row r="1020">
          <cell r="A1020"/>
          <cell r="B1020"/>
          <cell r="P1020"/>
        </row>
        <row r="1021">
          <cell r="A1021"/>
          <cell r="B1021"/>
          <cell r="P1021"/>
        </row>
        <row r="1022">
          <cell r="A1022"/>
          <cell r="B1022"/>
          <cell r="P1022"/>
        </row>
        <row r="1023">
          <cell r="A1023"/>
          <cell r="B1023"/>
          <cell r="P1023"/>
        </row>
        <row r="1024">
          <cell r="A1024"/>
          <cell r="B1024"/>
          <cell r="P1024"/>
        </row>
        <row r="1025">
          <cell r="A1025"/>
          <cell r="B1025"/>
          <cell r="P1025"/>
        </row>
        <row r="1026">
          <cell r="A1026"/>
          <cell r="B1026"/>
          <cell r="P1026"/>
        </row>
        <row r="1027">
          <cell r="A1027"/>
          <cell r="B1027"/>
          <cell r="P1027"/>
        </row>
        <row r="1028">
          <cell r="A1028"/>
          <cell r="B1028"/>
          <cell r="P1028"/>
        </row>
        <row r="1029">
          <cell r="A1029"/>
          <cell r="B1029"/>
          <cell r="P1029"/>
        </row>
        <row r="1030">
          <cell r="A1030"/>
          <cell r="B1030"/>
          <cell r="P1030"/>
        </row>
        <row r="1031">
          <cell r="A1031"/>
          <cell r="B1031"/>
          <cell r="P1031"/>
        </row>
        <row r="1032">
          <cell r="A1032"/>
          <cell r="B1032"/>
          <cell r="P1032"/>
        </row>
        <row r="1033">
          <cell r="A1033"/>
          <cell r="B1033"/>
          <cell r="P1033"/>
        </row>
        <row r="1034">
          <cell r="A1034"/>
          <cell r="B1034"/>
          <cell r="P1034"/>
        </row>
        <row r="1035">
          <cell r="A1035"/>
          <cell r="B1035"/>
          <cell r="P1035"/>
        </row>
        <row r="1036">
          <cell r="A1036"/>
          <cell r="B1036"/>
          <cell r="P1036"/>
        </row>
        <row r="1037">
          <cell r="A1037"/>
          <cell r="B1037"/>
          <cell r="P1037"/>
        </row>
        <row r="1038">
          <cell r="A1038"/>
          <cell r="B1038"/>
          <cell r="P1038"/>
        </row>
        <row r="1039">
          <cell r="A1039"/>
          <cell r="B1039"/>
          <cell r="P1039"/>
        </row>
        <row r="1040">
          <cell r="A1040"/>
          <cell r="B1040"/>
          <cell r="P1040"/>
        </row>
        <row r="1041">
          <cell r="A1041"/>
          <cell r="B1041"/>
          <cell r="P1041"/>
        </row>
        <row r="1042">
          <cell r="A1042"/>
          <cell r="B1042"/>
          <cell r="P1042"/>
        </row>
        <row r="1043">
          <cell r="A1043"/>
          <cell r="B1043"/>
          <cell r="P1043"/>
        </row>
        <row r="1044">
          <cell r="A1044"/>
          <cell r="B1044"/>
          <cell r="P1044"/>
        </row>
        <row r="1045">
          <cell r="A1045"/>
          <cell r="B1045"/>
          <cell r="P1045"/>
        </row>
        <row r="1046">
          <cell r="A1046"/>
          <cell r="B1046"/>
          <cell r="P1046"/>
        </row>
        <row r="1047">
          <cell r="A1047"/>
          <cell r="B1047"/>
          <cell r="P1047"/>
        </row>
        <row r="1048">
          <cell r="A1048"/>
          <cell r="B1048"/>
          <cell r="P1048"/>
        </row>
        <row r="1049">
          <cell r="A1049"/>
          <cell r="B1049"/>
          <cell r="P1049"/>
        </row>
        <row r="1050">
          <cell r="A1050"/>
          <cell r="B1050"/>
          <cell r="P1050"/>
        </row>
        <row r="1051">
          <cell r="A1051"/>
          <cell r="B1051"/>
          <cell r="P1051"/>
        </row>
        <row r="1052">
          <cell r="A1052"/>
          <cell r="B1052"/>
          <cell r="P1052"/>
        </row>
        <row r="1053">
          <cell r="A1053"/>
          <cell r="B1053"/>
          <cell r="P1053"/>
        </row>
        <row r="1054">
          <cell r="A1054"/>
          <cell r="B1054"/>
          <cell r="P1054"/>
        </row>
        <row r="1055">
          <cell r="A1055"/>
          <cell r="B1055"/>
          <cell r="P1055"/>
        </row>
        <row r="1056">
          <cell r="A1056"/>
          <cell r="B1056"/>
          <cell r="P1056"/>
        </row>
        <row r="1057">
          <cell r="A1057"/>
          <cell r="B1057"/>
          <cell r="P1057"/>
        </row>
        <row r="1058">
          <cell r="A1058"/>
          <cell r="B1058"/>
          <cell r="P1058"/>
        </row>
        <row r="1059">
          <cell r="A1059"/>
          <cell r="B1059"/>
          <cell r="P1059"/>
        </row>
        <row r="1060">
          <cell r="A1060"/>
          <cell r="B1060"/>
          <cell r="P1060"/>
        </row>
        <row r="1061">
          <cell r="A1061"/>
          <cell r="B1061"/>
          <cell r="P1061"/>
        </row>
        <row r="1062">
          <cell r="A1062"/>
          <cell r="B1062"/>
          <cell r="P1062"/>
        </row>
        <row r="1063">
          <cell r="A1063"/>
          <cell r="B1063"/>
          <cell r="P1063"/>
        </row>
        <row r="1064">
          <cell r="A1064"/>
          <cell r="B1064"/>
          <cell r="P1064"/>
        </row>
        <row r="1065">
          <cell r="A1065"/>
          <cell r="B1065"/>
          <cell r="P1065"/>
        </row>
        <row r="1066">
          <cell r="A1066"/>
          <cell r="B1066"/>
          <cell r="P1066"/>
        </row>
        <row r="1067">
          <cell r="A1067"/>
          <cell r="B1067"/>
          <cell r="P1067"/>
        </row>
        <row r="1068">
          <cell r="A1068"/>
          <cell r="B1068"/>
          <cell r="P1068"/>
        </row>
        <row r="1069">
          <cell r="A1069"/>
          <cell r="B1069"/>
          <cell r="P1069"/>
        </row>
        <row r="1070">
          <cell r="A1070"/>
          <cell r="B1070"/>
          <cell r="P1070"/>
        </row>
        <row r="1071">
          <cell r="A1071"/>
          <cell r="B1071"/>
          <cell r="P1071"/>
        </row>
        <row r="1072">
          <cell r="A1072"/>
          <cell r="B1072"/>
          <cell r="P1072"/>
        </row>
        <row r="1073">
          <cell r="A1073"/>
          <cell r="B1073"/>
          <cell r="P1073"/>
        </row>
        <row r="1074">
          <cell r="A1074"/>
          <cell r="B1074"/>
          <cell r="P1074"/>
        </row>
        <row r="1075">
          <cell r="A1075"/>
          <cell r="B1075"/>
          <cell r="P1075"/>
        </row>
        <row r="1076">
          <cell r="A1076"/>
          <cell r="B1076"/>
          <cell r="P1076"/>
        </row>
        <row r="1077">
          <cell r="A1077"/>
          <cell r="B1077"/>
          <cell r="P1077"/>
        </row>
        <row r="1078">
          <cell r="A1078"/>
          <cell r="B1078"/>
          <cell r="P1078"/>
        </row>
        <row r="1079">
          <cell r="A1079"/>
          <cell r="B1079"/>
          <cell r="P1079"/>
        </row>
        <row r="1080">
          <cell r="A1080"/>
          <cell r="B1080"/>
          <cell r="P1080"/>
        </row>
        <row r="1081">
          <cell r="A1081"/>
          <cell r="B1081"/>
          <cell r="P1081"/>
        </row>
        <row r="1082">
          <cell r="A1082"/>
          <cell r="B1082"/>
          <cell r="P1082"/>
        </row>
        <row r="1083">
          <cell r="A1083"/>
          <cell r="B1083"/>
          <cell r="P1083"/>
        </row>
        <row r="1084">
          <cell r="A1084"/>
          <cell r="B1084"/>
          <cell r="P1084"/>
        </row>
        <row r="1085">
          <cell r="A1085"/>
          <cell r="B1085"/>
          <cell r="P1085"/>
        </row>
        <row r="1086">
          <cell r="A1086"/>
          <cell r="B1086"/>
          <cell r="P1086"/>
        </row>
        <row r="1087">
          <cell r="A1087"/>
          <cell r="B1087"/>
          <cell r="P1087"/>
        </row>
        <row r="1088">
          <cell r="A1088"/>
          <cell r="B1088"/>
          <cell r="P1088"/>
        </row>
        <row r="1089">
          <cell r="A1089"/>
          <cell r="B1089"/>
          <cell r="P1089"/>
        </row>
        <row r="1090">
          <cell r="A1090"/>
          <cell r="B1090"/>
          <cell r="P1090"/>
        </row>
        <row r="1091">
          <cell r="A1091"/>
          <cell r="B1091"/>
          <cell r="P1091"/>
        </row>
        <row r="1092">
          <cell r="A1092"/>
          <cell r="B1092"/>
          <cell r="P1092"/>
        </row>
        <row r="1093">
          <cell r="A1093"/>
          <cell r="B1093"/>
          <cell r="P1093"/>
        </row>
        <row r="1094">
          <cell r="A1094"/>
          <cell r="B1094"/>
          <cell r="P1094"/>
        </row>
        <row r="1095">
          <cell r="A1095"/>
          <cell r="B1095"/>
          <cell r="P1095"/>
        </row>
        <row r="1096">
          <cell r="A1096"/>
          <cell r="B1096"/>
          <cell r="P1096"/>
        </row>
        <row r="1097">
          <cell r="A1097"/>
          <cell r="B1097"/>
          <cell r="P1097"/>
        </row>
        <row r="1098">
          <cell r="A1098"/>
          <cell r="B1098"/>
          <cell r="P1098"/>
        </row>
        <row r="1099">
          <cell r="A1099"/>
          <cell r="B1099"/>
          <cell r="P1099"/>
        </row>
        <row r="1100">
          <cell r="A1100"/>
          <cell r="B1100"/>
          <cell r="P1100"/>
        </row>
        <row r="1101">
          <cell r="A1101"/>
          <cell r="B1101"/>
          <cell r="P1101"/>
        </row>
        <row r="1102">
          <cell r="A1102"/>
          <cell r="B1102"/>
          <cell r="P1102"/>
        </row>
        <row r="1103">
          <cell r="A1103"/>
          <cell r="B1103"/>
          <cell r="P1103"/>
        </row>
        <row r="1104">
          <cell r="A1104"/>
          <cell r="B1104"/>
          <cell r="P1104"/>
        </row>
        <row r="1105">
          <cell r="A1105"/>
          <cell r="B1105"/>
          <cell r="P1105"/>
        </row>
        <row r="1106">
          <cell r="A1106"/>
          <cell r="B1106"/>
          <cell r="P1106"/>
        </row>
        <row r="1107">
          <cell r="A1107"/>
          <cell r="B1107"/>
          <cell r="P1107"/>
        </row>
        <row r="1108">
          <cell r="A1108"/>
          <cell r="B1108"/>
          <cell r="P1108"/>
        </row>
        <row r="1109">
          <cell r="A1109"/>
          <cell r="B1109"/>
          <cell r="P1109"/>
        </row>
        <row r="1110">
          <cell r="A1110"/>
          <cell r="B1110"/>
          <cell r="P1110"/>
        </row>
        <row r="1111">
          <cell r="A1111"/>
          <cell r="B1111"/>
          <cell r="P1111"/>
        </row>
        <row r="1112">
          <cell r="A1112"/>
          <cell r="B1112"/>
          <cell r="P1112"/>
        </row>
        <row r="1113">
          <cell r="A1113"/>
          <cell r="B1113"/>
          <cell r="P1113"/>
        </row>
        <row r="1114">
          <cell r="A1114"/>
          <cell r="B1114"/>
          <cell r="P1114"/>
        </row>
        <row r="1115">
          <cell r="A1115"/>
          <cell r="B1115"/>
          <cell r="P1115"/>
        </row>
        <row r="1116">
          <cell r="A1116"/>
          <cell r="B1116"/>
          <cell r="P1116"/>
        </row>
        <row r="1117">
          <cell r="A1117"/>
          <cell r="B1117"/>
          <cell r="P1117"/>
        </row>
        <row r="1118">
          <cell r="A1118"/>
          <cell r="B1118"/>
          <cell r="P1118"/>
        </row>
        <row r="1119">
          <cell r="A1119"/>
          <cell r="B1119"/>
          <cell r="P1119"/>
        </row>
        <row r="1120">
          <cell r="A1120"/>
          <cell r="B1120"/>
          <cell r="P1120"/>
        </row>
        <row r="1121">
          <cell r="A1121"/>
          <cell r="B1121"/>
          <cell r="P1121"/>
        </row>
        <row r="1122">
          <cell r="A1122"/>
          <cell r="B1122"/>
          <cell r="P1122"/>
        </row>
        <row r="1123">
          <cell r="A1123"/>
          <cell r="B1123"/>
          <cell r="P1123"/>
        </row>
        <row r="1124">
          <cell r="A1124"/>
          <cell r="B1124"/>
          <cell r="P1124"/>
        </row>
        <row r="1125">
          <cell r="A1125"/>
          <cell r="B1125"/>
          <cell r="P1125"/>
        </row>
        <row r="1126">
          <cell r="A1126"/>
          <cell r="B1126"/>
          <cell r="P1126"/>
        </row>
        <row r="1127">
          <cell r="A1127"/>
          <cell r="B1127"/>
          <cell r="P1127"/>
        </row>
        <row r="1128">
          <cell r="A1128"/>
          <cell r="B1128"/>
          <cell r="P1128"/>
        </row>
        <row r="1129">
          <cell r="A1129"/>
          <cell r="B1129"/>
          <cell r="P1129"/>
        </row>
        <row r="1130">
          <cell r="A1130"/>
          <cell r="B1130"/>
          <cell r="P1130"/>
        </row>
        <row r="1131">
          <cell r="A1131"/>
          <cell r="B1131"/>
          <cell r="P1131"/>
        </row>
        <row r="1132">
          <cell r="A1132"/>
          <cell r="B1132"/>
          <cell r="P1132"/>
        </row>
        <row r="1133">
          <cell r="A1133"/>
          <cell r="B1133"/>
          <cell r="P1133"/>
        </row>
        <row r="1134">
          <cell r="A1134"/>
          <cell r="B1134"/>
          <cell r="P1134"/>
        </row>
        <row r="1135">
          <cell r="A1135"/>
          <cell r="B1135"/>
          <cell r="P1135"/>
        </row>
        <row r="1136">
          <cell r="A1136"/>
          <cell r="B1136"/>
          <cell r="P1136"/>
        </row>
        <row r="1137">
          <cell r="A1137"/>
          <cell r="B1137"/>
          <cell r="P1137"/>
        </row>
        <row r="1138">
          <cell r="A1138"/>
          <cell r="B1138"/>
          <cell r="P1138"/>
        </row>
        <row r="1139">
          <cell r="A1139"/>
          <cell r="B1139"/>
          <cell r="P1139"/>
        </row>
        <row r="1140">
          <cell r="A1140"/>
          <cell r="B1140"/>
          <cell r="P1140"/>
        </row>
        <row r="1141">
          <cell r="A1141"/>
          <cell r="B1141"/>
          <cell r="P1141"/>
        </row>
        <row r="1142">
          <cell r="A1142"/>
          <cell r="B1142"/>
          <cell r="P1142"/>
        </row>
        <row r="1143">
          <cell r="A1143"/>
          <cell r="B1143"/>
          <cell r="P1143"/>
        </row>
        <row r="1144">
          <cell r="A1144"/>
          <cell r="B1144"/>
          <cell r="P1144"/>
        </row>
        <row r="1145">
          <cell r="A1145"/>
          <cell r="B1145"/>
          <cell r="P1145"/>
        </row>
        <row r="1146">
          <cell r="A1146"/>
          <cell r="B1146"/>
          <cell r="P1146"/>
        </row>
        <row r="1147">
          <cell r="A1147"/>
          <cell r="B1147"/>
          <cell r="P1147"/>
        </row>
        <row r="1148">
          <cell r="A1148"/>
          <cell r="B1148"/>
          <cell r="P1148"/>
        </row>
        <row r="1149">
          <cell r="A1149"/>
          <cell r="B1149"/>
          <cell r="P1149"/>
        </row>
        <row r="1150">
          <cell r="A1150"/>
          <cell r="B1150"/>
          <cell r="P1150"/>
        </row>
        <row r="1151">
          <cell r="A1151"/>
          <cell r="B1151"/>
          <cell r="P1151"/>
        </row>
        <row r="1152">
          <cell r="A1152"/>
          <cell r="B1152"/>
          <cell r="P1152"/>
        </row>
        <row r="1153">
          <cell r="A1153"/>
          <cell r="B1153"/>
          <cell r="P1153"/>
        </row>
        <row r="1154">
          <cell r="A1154"/>
          <cell r="B1154"/>
          <cell r="P1154"/>
        </row>
        <row r="1155">
          <cell r="A1155"/>
          <cell r="B1155"/>
          <cell r="P1155"/>
        </row>
        <row r="1156">
          <cell r="A1156"/>
          <cell r="B1156"/>
          <cell r="P1156"/>
        </row>
        <row r="1157">
          <cell r="A1157"/>
          <cell r="B1157"/>
          <cell r="P1157"/>
        </row>
        <row r="1158">
          <cell r="A1158"/>
          <cell r="B1158"/>
          <cell r="P1158"/>
        </row>
        <row r="1159">
          <cell r="A1159"/>
          <cell r="B1159"/>
          <cell r="P1159"/>
        </row>
        <row r="1160">
          <cell r="A1160"/>
          <cell r="B1160"/>
          <cell r="P1160"/>
        </row>
        <row r="1161">
          <cell r="A1161"/>
          <cell r="B1161"/>
          <cell r="P1161"/>
        </row>
        <row r="1162">
          <cell r="A1162"/>
          <cell r="B1162"/>
          <cell r="P1162"/>
        </row>
        <row r="1163">
          <cell r="A1163"/>
          <cell r="B1163"/>
          <cell r="P1163"/>
        </row>
        <row r="1164">
          <cell r="A1164"/>
          <cell r="B1164"/>
          <cell r="P1164"/>
        </row>
        <row r="1165">
          <cell r="A1165"/>
          <cell r="B1165"/>
          <cell r="P1165"/>
        </row>
        <row r="1166">
          <cell r="A1166"/>
          <cell r="B1166"/>
          <cell r="P1166"/>
        </row>
        <row r="1167">
          <cell r="A1167"/>
          <cell r="B1167"/>
          <cell r="P1167"/>
        </row>
        <row r="1168">
          <cell r="A1168"/>
          <cell r="B1168"/>
          <cell r="P1168"/>
        </row>
        <row r="1169">
          <cell r="A1169"/>
          <cell r="B1169"/>
          <cell r="P1169"/>
        </row>
        <row r="1170">
          <cell r="A1170"/>
          <cell r="B1170"/>
          <cell r="P1170"/>
        </row>
        <row r="1171">
          <cell r="A1171"/>
          <cell r="B1171"/>
          <cell r="P1171"/>
        </row>
        <row r="1172">
          <cell r="A1172"/>
          <cell r="B1172"/>
          <cell r="P1172"/>
        </row>
        <row r="1173">
          <cell r="A1173"/>
          <cell r="B1173"/>
          <cell r="P1173"/>
        </row>
        <row r="1174">
          <cell r="A1174"/>
          <cell r="B1174"/>
          <cell r="P1174"/>
        </row>
        <row r="1175">
          <cell r="A1175"/>
          <cell r="B1175"/>
          <cell r="P1175"/>
        </row>
        <row r="1176">
          <cell r="A1176"/>
          <cell r="B1176"/>
          <cell r="P1176"/>
        </row>
        <row r="1177">
          <cell r="A1177"/>
          <cell r="B1177"/>
          <cell r="P1177"/>
        </row>
        <row r="1178">
          <cell r="A1178"/>
          <cell r="B1178"/>
          <cell r="P1178"/>
        </row>
        <row r="1179">
          <cell r="A1179"/>
          <cell r="B1179"/>
          <cell r="P1179"/>
        </row>
        <row r="1180">
          <cell r="A1180"/>
          <cell r="B1180"/>
          <cell r="P1180"/>
        </row>
        <row r="1181">
          <cell r="A1181"/>
          <cell r="B1181"/>
          <cell r="P1181"/>
        </row>
        <row r="1182">
          <cell r="A1182"/>
          <cell r="B1182"/>
          <cell r="P1182"/>
        </row>
        <row r="1183">
          <cell r="A1183"/>
          <cell r="B1183"/>
          <cell r="P1183"/>
        </row>
        <row r="1184">
          <cell r="A1184"/>
          <cell r="B1184"/>
          <cell r="P1184"/>
        </row>
        <row r="1185">
          <cell r="A1185"/>
          <cell r="B1185"/>
          <cell r="P1185"/>
        </row>
        <row r="1186">
          <cell r="A1186"/>
          <cell r="B1186"/>
          <cell r="P1186"/>
        </row>
        <row r="1187">
          <cell r="A1187"/>
          <cell r="B1187"/>
          <cell r="P1187"/>
        </row>
        <row r="1188">
          <cell r="A1188"/>
          <cell r="B1188"/>
          <cell r="P1188"/>
        </row>
        <row r="1189">
          <cell r="A1189"/>
          <cell r="B1189"/>
          <cell r="P1189"/>
        </row>
        <row r="1190">
          <cell r="A1190"/>
          <cell r="B1190"/>
          <cell r="P1190"/>
        </row>
        <row r="1191">
          <cell r="A1191"/>
          <cell r="B1191"/>
          <cell r="P1191"/>
        </row>
        <row r="1192">
          <cell r="A1192"/>
          <cell r="B1192"/>
          <cell r="P1192"/>
        </row>
        <row r="1193">
          <cell r="A1193"/>
          <cell r="B1193"/>
          <cell r="P1193"/>
        </row>
        <row r="1194">
          <cell r="A1194"/>
          <cell r="B1194"/>
          <cell r="P1194"/>
        </row>
        <row r="1195">
          <cell r="A1195"/>
          <cell r="B1195"/>
          <cell r="P1195"/>
        </row>
        <row r="1196">
          <cell r="A1196"/>
          <cell r="B1196"/>
          <cell r="P1196"/>
        </row>
        <row r="1197">
          <cell r="A1197"/>
          <cell r="B1197"/>
          <cell r="P1197"/>
        </row>
        <row r="1198">
          <cell r="A1198"/>
          <cell r="B1198"/>
          <cell r="P1198"/>
        </row>
        <row r="1199">
          <cell r="A1199"/>
          <cell r="B1199"/>
          <cell r="P1199"/>
        </row>
        <row r="1200">
          <cell r="A1200"/>
          <cell r="B1200"/>
          <cell r="P1200"/>
        </row>
        <row r="1201">
          <cell r="A1201"/>
          <cell r="B1201"/>
          <cell r="P1201"/>
        </row>
        <row r="1202">
          <cell r="A1202"/>
          <cell r="B1202"/>
          <cell r="P1202"/>
        </row>
        <row r="1203">
          <cell r="A1203"/>
          <cell r="B1203"/>
          <cell r="P1203"/>
        </row>
        <row r="1204">
          <cell r="A1204"/>
          <cell r="B1204"/>
          <cell r="P1204"/>
        </row>
        <row r="1205">
          <cell r="A1205"/>
          <cell r="B1205"/>
          <cell r="P1205"/>
        </row>
        <row r="1206">
          <cell r="A1206"/>
          <cell r="B1206"/>
          <cell r="P1206"/>
        </row>
        <row r="1207">
          <cell r="A1207"/>
          <cell r="B1207"/>
          <cell r="P1207"/>
        </row>
        <row r="1208">
          <cell r="A1208"/>
          <cell r="B1208"/>
          <cell r="P1208"/>
        </row>
        <row r="1209">
          <cell r="A1209"/>
          <cell r="B1209"/>
          <cell r="P1209"/>
        </row>
        <row r="1210">
          <cell r="A1210"/>
          <cell r="B1210"/>
          <cell r="P1210"/>
        </row>
        <row r="1211">
          <cell r="A1211"/>
          <cell r="B1211"/>
          <cell r="P1211"/>
        </row>
        <row r="1212">
          <cell r="A1212"/>
          <cell r="B1212"/>
          <cell r="P1212"/>
        </row>
        <row r="1213">
          <cell r="A1213"/>
          <cell r="B1213"/>
          <cell r="P1213"/>
        </row>
        <row r="1214">
          <cell r="A1214"/>
          <cell r="B1214"/>
          <cell r="P1214"/>
        </row>
        <row r="1215">
          <cell r="A1215"/>
          <cell r="B1215"/>
          <cell r="P1215"/>
        </row>
        <row r="1216">
          <cell r="A1216"/>
          <cell r="B1216"/>
          <cell r="P1216"/>
        </row>
        <row r="1217">
          <cell r="A1217"/>
          <cell r="B1217"/>
          <cell r="P1217"/>
        </row>
        <row r="1218">
          <cell r="A1218"/>
          <cell r="B1218"/>
          <cell r="P1218"/>
        </row>
        <row r="1219">
          <cell r="A1219"/>
          <cell r="B1219"/>
          <cell r="P1219"/>
        </row>
        <row r="1220">
          <cell r="A1220"/>
          <cell r="B1220"/>
          <cell r="P1220"/>
        </row>
        <row r="1221">
          <cell r="A1221"/>
          <cell r="B1221"/>
          <cell r="P1221"/>
        </row>
        <row r="1222">
          <cell r="A1222"/>
          <cell r="B1222"/>
          <cell r="P1222"/>
        </row>
        <row r="1223">
          <cell r="A1223"/>
          <cell r="B1223"/>
          <cell r="P1223"/>
        </row>
        <row r="1224">
          <cell r="A1224"/>
          <cell r="B1224"/>
          <cell r="P1224"/>
        </row>
        <row r="1225">
          <cell r="A1225"/>
          <cell r="B1225"/>
          <cell r="P1225"/>
        </row>
        <row r="1226">
          <cell r="A1226"/>
          <cell r="B1226"/>
          <cell r="P1226"/>
        </row>
        <row r="1227">
          <cell r="A1227"/>
          <cell r="B1227"/>
          <cell r="P1227"/>
        </row>
        <row r="1228">
          <cell r="A1228"/>
          <cell r="B1228"/>
          <cell r="P1228"/>
        </row>
        <row r="1229">
          <cell r="A1229"/>
          <cell r="B1229"/>
          <cell r="P1229"/>
        </row>
        <row r="1230">
          <cell r="A1230"/>
          <cell r="B1230"/>
          <cell r="P1230"/>
        </row>
        <row r="1231">
          <cell r="A1231"/>
          <cell r="B1231"/>
          <cell r="P1231"/>
        </row>
        <row r="1232">
          <cell r="A1232"/>
          <cell r="B1232"/>
          <cell r="P1232"/>
        </row>
        <row r="1233">
          <cell r="A1233"/>
          <cell r="B1233"/>
          <cell r="P1233"/>
        </row>
        <row r="1234">
          <cell r="A1234"/>
          <cell r="B1234"/>
          <cell r="P1234"/>
        </row>
        <row r="1235">
          <cell r="A1235"/>
          <cell r="B1235"/>
          <cell r="P1235"/>
        </row>
        <row r="1236">
          <cell r="A1236"/>
          <cell r="B1236"/>
          <cell r="P1236"/>
        </row>
        <row r="1237">
          <cell r="A1237"/>
          <cell r="B1237"/>
          <cell r="P1237"/>
        </row>
        <row r="1238">
          <cell r="A1238"/>
          <cell r="B1238"/>
          <cell r="P1238"/>
        </row>
        <row r="1239">
          <cell r="A1239"/>
          <cell r="B1239"/>
          <cell r="P1239"/>
        </row>
        <row r="1240">
          <cell r="A1240"/>
          <cell r="B1240"/>
          <cell r="P1240"/>
        </row>
        <row r="1241">
          <cell r="A1241"/>
          <cell r="B1241"/>
          <cell r="P1241"/>
        </row>
        <row r="1242">
          <cell r="A1242"/>
          <cell r="B1242"/>
          <cell r="P1242"/>
        </row>
        <row r="1243">
          <cell r="A1243"/>
          <cell r="B1243"/>
          <cell r="P1243"/>
        </row>
        <row r="1244">
          <cell r="A1244"/>
          <cell r="B1244"/>
          <cell r="P1244"/>
        </row>
        <row r="1245">
          <cell r="A1245"/>
          <cell r="B1245"/>
          <cell r="P1245"/>
        </row>
        <row r="1246">
          <cell r="A1246"/>
          <cell r="B1246"/>
          <cell r="P1246"/>
        </row>
        <row r="1247">
          <cell r="A1247"/>
          <cell r="B1247"/>
          <cell r="P1247"/>
        </row>
        <row r="1248">
          <cell r="A1248"/>
          <cell r="B1248"/>
          <cell r="P1248"/>
        </row>
        <row r="1249">
          <cell r="A1249"/>
          <cell r="B1249"/>
          <cell r="P1249"/>
        </row>
        <row r="1250">
          <cell r="A1250"/>
          <cell r="B1250"/>
          <cell r="P1250"/>
        </row>
        <row r="1251">
          <cell r="A1251"/>
          <cell r="B1251"/>
          <cell r="P1251"/>
        </row>
        <row r="1252">
          <cell r="A1252"/>
          <cell r="B1252"/>
          <cell r="P1252"/>
        </row>
        <row r="1253">
          <cell r="A1253"/>
          <cell r="B1253"/>
          <cell r="P1253"/>
        </row>
        <row r="1254">
          <cell r="A1254"/>
          <cell r="B1254"/>
          <cell r="P1254"/>
        </row>
        <row r="1255">
          <cell r="A1255"/>
          <cell r="B1255"/>
          <cell r="P1255"/>
        </row>
        <row r="1256">
          <cell r="A1256"/>
          <cell r="B1256"/>
          <cell r="P1256"/>
        </row>
        <row r="1257">
          <cell r="A1257"/>
          <cell r="B1257"/>
          <cell r="P1257"/>
        </row>
        <row r="1258">
          <cell r="A1258"/>
          <cell r="B1258"/>
          <cell r="P1258"/>
        </row>
        <row r="1259">
          <cell r="A1259"/>
          <cell r="B1259"/>
          <cell r="P1259"/>
        </row>
        <row r="1260">
          <cell r="A1260"/>
          <cell r="B1260"/>
          <cell r="P1260"/>
        </row>
        <row r="1261">
          <cell r="A1261"/>
          <cell r="B1261"/>
          <cell r="P1261"/>
        </row>
        <row r="1262">
          <cell r="A1262"/>
          <cell r="B1262"/>
          <cell r="P1262"/>
        </row>
        <row r="1263">
          <cell r="A1263"/>
          <cell r="B1263"/>
          <cell r="P1263"/>
        </row>
        <row r="1264">
          <cell r="A1264"/>
          <cell r="B1264"/>
          <cell r="P1264"/>
        </row>
        <row r="1265">
          <cell r="A1265"/>
          <cell r="B1265"/>
          <cell r="P1265"/>
        </row>
        <row r="1266">
          <cell r="A1266"/>
          <cell r="B1266"/>
          <cell r="P1266"/>
        </row>
        <row r="1267">
          <cell r="A1267"/>
          <cell r="B1267"/>
          <cell r="P1267"/>
        </row>
        <row r="1268">
          <cell r="A1268"/>
          <cell r="B1268"/>
          <cell r="P1268"/>
        </row>
        <row r="1269">
          <cell r="A1269"/>
          <cell r="B1269"/>
          <cell r="P1269"/>
        </row>
        <row r="1270">
          <cell r="A1270"/>
          <cell r="B1270"/>
          <cell r="P1270"/>
        </row>
        <row r="1271">
          <cell r="A1271"/>
          <cell r="B1271"/>
          <cell r="P1271"/>
        </row>
        <row r="1272">
          <cell r="A1272"/>
          <cell r="B1272"/>
          <cell r="P1272"/>
        </row>
        <row r="1273">
          <cell r="A1273"/>
          <cell r="B1273"/>
          <cell r="P1273"/>
        </row>
        <row r="1274">
          <cell r="A1274"/>
          <cell r="B1274"/>
          <cell r="P1274"/>
        </row>
        <row r="1275">
          <cell r="A1275"/>
          <cell r="B1275"/>
          <cell r="P1275"/>
        </row>
        <row r="1276">
          <cell r="A1276"/>
          <cell r="B1276"/>
          <cell r="P1276"/>
        </row>
        <row r="1277">
          <cell r="A1277"/>
          <cell r="B1277"/>
          <cell r="P1277"/>
        </row>
        <row r="1278">
          <cell r="A1278"/>
          <cell r="B1278"/>
          <cell r="P1278"/>
        </row>
        <row r="1279">
          <cell r="A1279"/>
          <cell r="B1279"/>
          <cell r="P1279"/>
        </row>
        <row r="1280">
          <cell r="A1280"/>
          <cell r="B1280"/>
          <cell r="P1280"/>
        </row>
        <row r="1281">
          <cell r="A1281"/>
          <cell r="B1281"/>
          <cell r="P1281"/>
        </row>
        <row r="1282">
          <cell r="A1282"/>
          <cell r="B1282"/>
          <cell r="P1282"/>
        </row>
        <row r="1283">
          <cell r="A1283"/>
          <cell r="B1283"/>
          <cell r="P1283"/>
        </row>
        <row r="1284">
          <cell r="A1284"/>
          <cell r="B1284"/>
          <cell r="P1284"/>
        </row>
        <row r="1285">
          <cell r="A1285"/>
          <cell r="B1285"/>
          <cell r="P1285"/>
        </row>
        <row r="1286">
          <cell r="A1286"/>
          <cell r="B1286"/>
          <cell r="P1286"/>
        </row>
        <row r="1287">
          <cell r="A1287"/>
          <cell r="B1287"/>
          <cell r="P1287"/>
        </row>
        <row r="1288">
          <cell r="A1288"/>
          <cell r="B1288"/>
          <cell r="P1288"/>
        </row>
        <row r="1289">
          <cell r="A1289"/>
          <cell r="B1289"/>
          <cell r="P1289"/>
        </row>
        <row r="1290">
          <cell r="A1290"/>
          <cell r="B1290"/>
          <cell r="P1290"/>
        </row>
        <row r="1291">
          <cell r="A1291"/>
          <cell r="B1291"/>
          <cell r="P1291"/>
        </row>
        <row r="1292">
          <cell r="A1292"/>
          <cell r="B1292"/>
          <cell r="P1292"/>
        </row>
        <row r="1293">
          <cell r="A1293"/>
          <cell r="B1293"/>
          <cell r="P1293"/>
        </row>
        <row r="1294">
          <cell r="A1294"/>
          <cell r="B1294"/>
          <cell r="P1294"/>
        </row>
        <row r="1295">
          <cell r="A1295"/>
          <cell r="B1295"/>
          <cell r="P1295"/>
        </row>
        <row r="1296">
          <cell r="A1296"/>
          <cell r="B1296"/>
          <cell r="P1296"/>
        </row>
        <row r="1297">
          <cell r="A1297"/>
          <cell r="B1297"/>
          <cell r="P1297"/>
        </row>
        <row r="1298">
          <cell r="A1298"/>
          <cell r="B1298"/>
          <cell r="P1298"/>
        </row>
        <row r="1299">
          <cell r="A1299"/>
          <cell r="B1299"/>
          <cell r="P1299"/>
        </row>
        <row r="1300">
          <cell r="A1300"/>
          <cell r="B1300"/>
          <cell r="P1300"/>
        </row>
        <row r="1301">
          <cell r="A1301"/>
          <cell r="B1301"/>
          <cell r="P1301"/>
        </row>
        <row r="1302">
          <cell r="A1302"/>
          <cell r="B1302"/>
          <cell r="P1302"/>
        </row>
        <row r="1303">
          <cell r="A1303"/>
          <cell r="B1303"/>
          <cell r="P1303"/>
        </row>
        <row r="1304">
          <cell r="A1304"/>
          <cell r="B1304"/>
          <cell r="P1304"/>
        </row>
        <row r="1305">
          <cell r="A1305"/>
          <cell r="B1305"/>
          <cell r="P1305"/>
        </row>
        <row r="1306">
          <cell r="A1306"/>
          <cell r="B1306"/>
          <cell r="P1306"/>
        </row>
        <row r="1307">
          <cell r="A1307"/>
          <cell r="B1307"/>
          <cell r="P1307"/>
        </row>
        <row r="1308">
          <cell r="A1308"/>
          <cell r="B1308"/>
          <cell r="P1308"/>
        </row>
        <row r="1309">
          <cell r="A1309"/>
          <cell r="B1309"/>
          <cell r="P1309"/>
        </row>
        <row r="1310">
          <cell r="A1310"/>
          <cell r="B1310"/>
          <cell r="P1310"/>
        </row>
        <row r="1311">
          <cell r="A1311"/>
          <cell r="B1311"/>
          <cell r="P1311"/>
        </row>
        <row r="1312">
          <cell r="A1312"/>
          <cell r="B1312"/>
          <cell r="P1312"/>
        </row>
        <row r="1313">
          <cell r="A1313"/>
          <cell r="B1313"/>
          <cell r="P1313"/>
        </row>
        <row r="1314">
          <cell r="A1314"/>
          <cell r="B1314"/>
          <cell r="P1314"/>
        </row>
        <row r="1315">
          <cell r="A1315"/>
          <cell r="B1315"/>
          <cell r="P1315"/>
        </row>
        <row r="1316">
          <cell r="A1316"/>
          <cell r="B1316"/>
          <cell r="P1316"/>
        </row>
        <row r="1317">
          <cell r="A1317"/>
          <cell r="B1317"/>
          <cell r="P1317"/>
        </row>
        <row r="1318">
          <cell r="A1318"/>
          <cell r="B1318"/>
          <cell r="P1318"/>
        </row>
        <row r="1319">
          <cell r="A1319"/>
          <cell r="B1319"/>
          <cell r="P1319"/>
        </row>
        <row r="1320">
          <cell r="A1320"/>
          <cell r="B1320"/>
          <cell r="P1320"/>
        </row>
        <row r="1321">
          <cell r="A1321"/>
          <cell r="B1321"/>
          <cell r="P1321"/>
        </row>
        <row r="1322">
          <cell r="A1322"/>
          <cell r="B1322"/>
          <cell r="P1322"/>
        </row>
        <row r="1323">
          <cell r="A1323"/>
          <cell r="B1323"/>
          <cell r="P1323"/>
        </row>
        <row r="1324">
          <cell r="A1324"/>
          <cell r="B1324"/>
          <cell r="P1324"/>
        </row>
        <row r="1325">
          <cell r="A1325"/>
          <cell r="B1325"/>
          <cell r="P1325"/>
        </row>
        <row r="1326">
          <cell r="A1326"/>
          <cell r="B1326"/>
          <cell r="P1326"/>
        </row>
        <row r="1327">
          <cell r="A1327"/>
          <cell r="B1327"/>
          <cell r="P1327"/>
        </row>
        <row r="1328">
          <cell r="A1328"/>
          <cell r="B1328"/>
          <cell r="P1328"/>
        </row>
        <row r="1329">
          <cell r="A1329"/>
          <cell r="B1329"/>
          <cell r="P1329"/>
        </row>
        <row r="1330">
          <cell r="A1330"/>
          <cell r="B1330"/>
          <cell r="P1330"/>
        </row>
        <row r="1331">
          <cell r="A1331"/>
          <cell r="B1331"/>
          <cell r="P1331"/>
        </row>
        <row r="1332">
          <cell r="A1332"/>
          <cell r="B1332"/>
          <cell r="P1332"/>
        </row>
        <row r="1333">
          <cell r="A1333"/>
          <cell r="B1333"/>
          <cell r="P1333"/>
        </row>
        <row r="1334">
          <cell r="A1334"/>
          <cell r="B1334"/>
          <cell r="P1334"/>
        </row>
        <row r="1335">
          <cell r="A1335"/>
          <cell r="B1335"/>
          <cell r="P1335"/>
        </row>
        <row r="1336">
          <cell r="A1336"/>
          <cell r="B1336"/>
          <cell r="P1336"/>
        </row>
        <row r="1337">
          <cell r="A1337"/>
          <cell r="B1337"/>
          <cell r="P1337"/>
        </row>
        <row r="1338">
          <cell r="A1338"/>
          <cell r="B1338"/>
          <cell r="P1338"/>
        </row>
        <row r="1339">
          <cell r="A1339"/>
          <cell r="B1339"/>
          <cell r="P1339"/>
        </row>
        <row r="1340">
          <cell r="A1340"/>
          <cell r="B1340"/>
          <cell r="P1340"/>
        </row>
        <row r="1341">
          <cell r="A1341"/>
          <cell r="B1341"/>
          <cell r="P1341"/>
        </row>
        <row r="1342">
          <cell r="A1342"/>
          <cell r="B1342"/>
          <cell r="P1342"/>
        </row>
        <row r="1343">
          <cell r="A1343"/>
          <cell r="B1343"/>
          <cell r="P1343"/>
        </row>
        <row r="1344">
          <cell r="A1344"/>
          <cell r="B1344"/>
          <cell r="P1344"/>
        </row>
        <row r="1345">
          <cell r="A1345"/>
          <cell r="B1345"/>
          <cell r="P1345"/>
        </row>
        <row r="1346">
          <cell r="A1346"/>
          <cell r="B1346"/>
          <cell r="P1346"/>
        </row>
        <row r="1347">
          <cell r="A1347"/>
          <cell r="B1347"/>
          <cell r="P1347"/>
        </row>
        <row r="1348">
          <cell r="A1348"/>
          <cell r="B1348"/>
          <cell r="P1348"/>
        </row>
        <row r="1349">
          <cell r="A1349"/>
          <cell r="B1349"/>
          <cell r="P1349"/>
        </row>
        <row r="1350">
          <cell r="A1350"/>
          <cell r="B1350"/>
          <cell r="P1350"/>
        </row>
        <row r="1351">
          <cell r="A1351"/>
          <cell r="B1351"/>
          <cell r="P1351"/>
        </row>
        <row r="1352">
          <cell r="A1352"/>
          <cell r="B1352"/>
          <cell r="P1352"/>
        </row>
        <row r="1353">
          <cell r="A1353"/>
          <cell r="B1353"/>
          <cell r="P1353"/>
        </row>
        <row r="1354">
          <cell r="A1354"/>
          <cell r="B1354"/>
          <cell r="P1354"/>
        </row>
        <row r="1355">
          <cell r="A1355"/>
          <cell r="B1355"/>
          <cell r="P1355"/>
        </row>
        <row r="1356">
          <cell r="A1356"/>
          <cell r="B1356"/>
          <cell r="P1356"/>
        </row>
        <row r="1357">
          <cell r="A1357"/>
          <cell r="B1357"/>
          <cell r="P1357"/>
        </row>
        <row r="1358">
          <cell r="A1358"/>
          <cell r="B1358"/>
          <cell r="P1358"/>
        </row>
        <row r="1359">
          <cell r="A1359"/>
          <cell r="B1359"/>
          <cell r="P1359"/>
        </row>
        <row r="1360">
          <cell r="A1360"/>
          <cell r="B1360"/>
          <cell r="P1360"/>
        </row>
        <row r="1361">
          <cell r="A1361"/>
          <cell r="B1361"/>
          <cell r="P1361"/>
        </row>
        <row r="1362">
          <cell r="A1362"/>
          <cell r="B1362"/>
          <cell r="P1362"/>
        </row>
        <row r="1363">
          <cell r="A1363"/>
          <cell r="B1363"/>
          <cell r="P1363"/>
        </row>
        <row r="1364">
          <cell r="A1364"/>
          <cell r="B1364"/>
          <cell r="P1364"/>
        </row>
        <row r="1365">
          <cell r="A1365"/>
          <cell r="B1365"/>
          <cell r="P1365"/>
        </row>
        <row r="1366">
          <cell r="A1366"/>
          <cell r="B1366"/>
          <cell r="P1366"/>
        </row>
        <row r="1367">
          <cell r="A1367"/>
          <cell r="B1367"/>
          <cell r="P1367"/>
        </row>
        <row r="1368">
          <cell r="A1368"/>
          <cell r="B1368"/>
          <cell r="P1368"/>
        </row>
        <row r="1369">
          <cell r="A1369"/>
          <cell r="B1369"/>
          <cell r="P1369"/>
        </row>
        <row r="1370">
          <cell r="A1370"/>
          <cell r="B1370"/>
          <cell r="P1370"/>
        </row>
        <row r="1371">
          <cell r="A1371"/>
          <cell r="B1371"/>
          <cell r="P1371"/>
        </row>
        <row r="1372">
          <cell r="A1372"/>
          <cell r="B1372"/>
          <cell r="P1372"/>
        </row>
        <row r="1373">
          <cell r="A1373"/>
          <cell r="B1373"/>
          <cell r="P1373"/>
        </row>
        <row r="1374">
          <cell r="A1374"/>
          <cell r="B1374"/>
          <cell r="P1374"/>
        </row>
        <row r="1375">
          <cell r="A1375"/>
          <cell r="B1375"/>
          <cell r="P1375"/>
        </row>
        <row r="1376">
          <cell r="A1376"/>
          <cell r="B1376"/>
          <cell r="P1376"/>
        </row>
        <row r="1377">
          <cell r="A1377"/>
          <cell r="B1377"/>
          <cell r="P1377"/>
        </row>
        <row r="1378">
          <cell r="A1378"/>
          <cell r="B1378"/>
          <cell r="P1378"/>
        </row>
        <row r="1379">
          <cell r="A1379"/>
          <cell r="B1379"/>
          <cell r="P1379"/>
        </row>
        <row r="1380">
          <cell r="A1380"/>
          <cell r="B1380"/>
          <cell r="P1380"/>
        </row>
        <row r="1381">
          <cell r="A1381"/>
          <cell r="B1381"/>
          <cell r="P1381"/>
        </row>
        <row r="1382">
          <cell r="A1382"/>
          <cell r="B1382"/>
          <cell r="P1382"/>
        </row>
        <row r="1383">
          <cell r="A1383"/>
          <cell r="B1383"/>
          <cell r="P1383"/>
        </row>
        <row r="1384">
          <cell r="A1384"/>
          <cell r="B1384"/>
          <cell r="P1384"/>
        </row>
        <row r="1385">
          <cell r="A1385"/>
          <cell r="B1385"/>
          <cell r="P1385"/>
        </row>
        <row r="1386">
          <cell r="A1386"/>
          <cell r="B1386"/>
          <cell r="P1386"/>
        </row>
        <row r="1387">
          <cell r="A1387"/>
          <cell r="B1387"/>
          <cell r="P1387"/>
        </row>
        <row r="1388">
          <cell r="A1388"/>
          <cell r="B1388"/>
          <cell r="P1388"/>
        </row>
        <row r="1389">
          <cell r="A1389"/>
          <cell r="B1389"/>
          <cell r="P1389"/>
        </row>
        <row r="1390">
          <cell r="A1390"/>
          <cell r="B1390"/>
          <cell r="P1390"/>
        </row>
        <row r="1391">
          <cell r="A1391"/>
          <cell r="B1391"/>
          <cell r="P1391"/>
        </row>
        <row r="1392">
          <cell r="A1392"/>
          <cell r="B1392"/>
          <cell r="P1392"/>
        </row>
        <row r="1393">
          <cell r="A1393"/>
          <cell r="B1393"/>
          <cell r="P1393"/>
        </row>
        <row r="1394">
          <cell r="A1394"/>
          <cell r="B1394"/>
          <cell r="P1394"/>
        </row>
        <row r="1395">
          <cell r="A1395"/>
          <cell r="B1395"/>
          <cell r="P1395"/>
        </row>
        <row r="1396">
          <cell r="A1396"/>
          <cell r="B1396"/>
          <cell r="P1396"/>
        </row>
        <row r="1397">
          <cell r="A1397"/>
          <cell r="B1397"/>
          <cell r="P1397"/>
        </row>
        <row r="1398">
          <cell r="A1398"/>
          <cell r="B1398"/>
          <cell r="P1398"/>
        </row>
        <row r="1399">
          <cell r="A1399"/>
          <cell r="B1399"/>
          <cell r="P1399"/>
        </row>
        <row r="1400">
          <cell r="A1400"/>
          <cell r="B1400"/>
          <cell r="P1400"/>
        </row>
        <row r="1401">
          <cell r="A1401"/>
          <cell r="B1401"/>
          <cell r="P1401"/>
        </row>
        <row r="1402">
          <cell r="A1402"/>
          <cell r="B1402"/>
          <cell r="P1402"/>
        </row>
        <row r="1403">
          <cell r="A1403"/>
          <cell r="B1403"/>
          <cell r="P1403"/>
        </row>
        <row r="1404">
          <cell r="A1404"/>
          <cell r="B1404"/>
          <cell r="P1404"/>
        </row>
        <row r="1405">
          <cell r="A1405"/>
          <cell r="B1405"/>
          <cell r="P1405"/>
        </row>
        <row r="1406">
          <cell r="A1406"/>
          <cell r="B1406"/>
          <cell r="P1406"/>
        </row>
        <row r="1407">
          <cell r="A1407"/>
          <cell r="B1407"/>
          <cell r="P1407"/>
        </row>
        <row r="1408">
          <cell r="A1408"/>
          <cell r="B1408"/>
          <cell r="P1408"/>
        </row>
        <row r="1409">
          <cell r="A1409"/>
          <cell r="B1409"/>
          <cell r="P1409"/>
        </row>
        <row r="1410">
          <cell r="A1410"/>
          <cell r="B1410"/>
          <cell r="P1410"/>
        </row>
        <row r="1411">
          <cell r="A1411"/>
          <cell r="B1411"/>
          <cell r="P1411"/>
        </row>
        <row r="1412">
          <cell r="A1412"/>
          <cell r="B1412"/>
          <cell r="P1412"/>
        </row>
        <row r="1413">
          <cell r="A1413"/>
          <cell r="B1413"/>
          <cell r="P1413"/>
        </row>
        <row r="1414">
          <cell r="A1414"/>
          <cell r="B1414"/>
          <cell r="P1414"/>
        </row>
        <row r="1415">
          <cell r="A1415"/>
          <cell r="B1415"/>
          <cell r="P1415"/>
        </row>
        <row r="1416">
          <cell r="A1416"/>
          <cell r="B1416"/>
          <cell r="P1416"/>
        </row>
        <row r="1417">
          <cell r="A1417"/>
          <cell r="B1417"/>
          <cell r="P1417"/>
        </row>
        <row r="1418">
          <cell r="A1418"/>
          <cell r="B1418"/>
          <cell r="P1418"/>
        </row>
        <row r="1419">
          <cell r="A1419"/>
          <cell r="B1419"/>
          <cell r="P1419"/>
        </row>
        <row r="1420">
          <cell r="A1420"/>
          <cell r="B1420"/>
          <cell r="P1420"/>
        </row>
        <row r="1421">
          <cell r="A1421"/>
          <cell r="B1421"/>
          <cell r="P1421"/>
        </row>
        <row r="1422">
          <cell r="A1422"/>
          <cell r="B1422"/>
          <cell r="P1422"/>
        </row>
        <row r="1423">
          <cell r="A1423"/>
          <cell r="B1423"/>
          <cell r="P1423"/>
        </row>
        <row r="1424">
          <cell r="A1424"/>
          <cell r="B1424"/>
          <cell r="P1424"/>
        </row>
        <row r="1425">
          <cell r="A1425"/>
          <cell r="B1425"/>
          <cell r="P1425"/>
        </row>
        <row r="1426">
          <cell r="A1426"/>
          <cell r="B1426"/>
          <cell r="P1426"/>
        </row>
        <row r="1427">
          <cell r="A1427"/>
          <cell r="B1427"/>
          <cell r="P1427"/>
        </row>
        <row r="1428">
          <cell r="A1428"/>
          <cell r="B1428"/>
          <cell r="P1428"/>
        </row>
        <row r="1429">
          <cell r="A1429"/>
          <cell r="B1429"/>
          <cell r="P1429"/>
        </row>
        <row r="1430">
          <cell r="A1430"/>
          <cell r="B1430"/>
          <cell r="P1430"/>
        </row>
        <row r="1431">
          <cell r="A1431"/>
          <cell r="B1431"/>
          <cell r="P1431"/>
        </row>
        <row r="1432">
          <cell r="A1432"/>
          <cell r="B1432"/>
          <cell r="P1432"/>
        </row>
        <row r="1433">
          <cell r="A1433"/>
          <cell r="B1433"/>
          <cell r="P1433"/>
        </row>
        <row r="1434">
          <cell r="A1434"/>
          <cell r="B1434"/>
          <cell r="P1434"/>
        </row>
        <row r="1435">
          <cell r="A1435"/>
          <cell r="B1435"/>
          <cell r="P1435"/>
        </row>
        <row r="1436">
          <cell r="A1436"/>
          <cell r="B1436"/>
          <cell r="P1436"/>
        </row>
        <row r="1437">
          <cell r="A1437"/>
          <cell r="B1437"/>
          <cell r="P1437"/>
        </row>
        <row r="1438">
          <cell r="A1438"/>
          <cell r="B1438"/>
          <cell r="P1438"/>
        </row>
        <row r="1439">
          <cell r="A1439"/>
          <cell r="B1439"/>
          <cell r="P1439"/>
        </row>
        <row r="1440">
          <cell r="A1440"/>
          <cell r="B1440"/>
          <cell r="P1440"/>
        </row>
        <row r="1441">
          <cell r="A1441"/>
          <cell r="B1441"/>
          <cell r="P1441"/>
        </row>
        <row r="1442">
          <cell r="A1442"/>
          <cell r="B1442"/>
          <cell r="P1442"/>
        </row>
        <row r="1443">
          <cell r="A1443"/>
          <cell r="B1443"/>
          <cell r="P1443"/>
        </row>
        <row r="1444">
          <cell r="A1444"/>
          <cell r="B1444"/>
          <cell r="P1444"/>
        </row>
        <row r="1445">
          <cell r="A1445"/>
          <cell r="B1445"/>
          <cell r="P1445"/>
        </row>
        <row r="1446">
          <cell r="A1446"/>
          <cell r="B1446"/>
          <cell r="P1446"/>
        </row>
        <row r="1447">
          <cell r="A1447"/>
          <cell r="B1447"/>
          <cell r="P1447"/>
        </row>
        <row r="1448">
          <cell r="A1448"/>
          <cell r="B1448"/>
          <cell r="P1448"/>
        </row>
        <row r="1449">
          <cell r="A1449"/>
          <cell r="B1449"/>
          <cell r="P1449"/>
        </row>
        <row r="1450">
          <cell r="A1450"/>
          <cell r="B1450"/>
          <cell r="P1450"/>
        </row>
        <row r="1451">
          <cell r="A1451"/>
          <cell r="B1451"/>
          <cell r="P1451"/>
        </row>
        <row r="1452">
          <cell r="A1452"/>
          <cell r="B1452"/>
          <cell r="P1452"/>
        </row>
        <row r="1453">
          <cell r="A1453"/>
          <cell r="B1453"/>
          <cell r="P1453"/>
        </row>
        <row r="1454">
          <cell r="A1454"/>
          <cell r="B1454"/>
          <cell r="P1454"/>
        </row>
        <row r="1455">
          <cell r="A1455"/>
          <cell r="B1455"/>
          <cell r="P1455"/>
        </row>
        <row r="1456">
          <cell r="A1456"/>
          <cell r="B1456"/>
          <cell r="P1456"/>
        </row>
        <row r="1457">
          <cell r="A1457"/>
          <cell r="B1457"/>
          <cell r="P1457"/>
        </row>
        <row r="1458">
          <cell r="A1458"/>
          <cell r="B1458"/>
          <cell r="P1458"/>
        </row>
        <row r="1459">
          <cell r="A1459"/>
          <cell r="B1459"/>
          <cell r="P1459"/>
        </row>
        <row r="1460">
          <cell r="A1460"/>
          <cell r="B1460"/>
          <cell r="P1460"/>
        </row>
        <row r="1461">
          <cell r="A1461"/>
          <cell r="B1461"/>
          <cell r="P1461"/>
        </row>
        <row r="1462">
          <cell r="A1462"/>
          <cell r="B1462"/>
          <cell r="P1462"/>
        </row>
        <row r="1463">
          <cell r="A1463"/>
          <cell r="B1463"/>
          <cell r="P1463"/>
        </row>
        <row r="1464">
          <cell r="A1464"/>
          <cell r="B1464"/>
          <cell r="P1464"/>
        </row>
        <row r="1465">
          <cell r="A1465"/>
          <cell r="B1465"/>
          <cell r="P1465"/>
        </row>
        <row r="1466">
          <cell r="A1466"/>
          <cell r="B1466"/>
          <cell r="P1466"/>
        </row>
        <row r="1467">
          <cell r="A1467"/>
          <cell r="B1467"/>
          <cell r="P1467"/>
        </row>
        <row r="1468">
          <cell r="A1468"/>
          <cell r="B1468"/>
          <cell r="P1468"/>
        </row>
        <row r="1469">
          <cell r="A1469"/>
          <cell r="B1469"/>
          <cell r="P1469"/>
        </row>
        <row r="1470">
          <cell r="A1470"/>
          <cell r="B1470"/>
          <cell r="P1470"/>
        </row>
        <row r="1471">
          <cell r="A1471"/>
          <cell r="B1471"/>
          <cell r="P1471"/>
        </row>
        <row r="1472">
          <cell r="A1472"/>
          <cell r="B1472"/>
          <cell r="P1472"/>
        </row>
        <row r="1473">
          <cell r="A1473"/>
          <cell r="B1473"/>
          <cell r="P1473"/>
        </row>
        <row r="1474">
          <cell r="A1474"/>
          <cell r="B1474"/>
          <cell r="P1474"/>
        </row>
        <row r="1475">
          <cell r="A1475"/>
          <cell r="B1475"/>
          <cell r="P1475"/>
        </row>
        <row r="1476">
          <cell r="A1476"/>
          <cell r="B1476"/>
          <cell r="P1476"/>
        </row>
        <row r="1477">
          <cell r="A1477"/>
          <cell r="B1477"/>
          <cell r="P1477"/>
        </row>
        <row r="1478">
          <cell r="A1478"/>
          <cell r="B1478"/>
          <cell r="P1478"/>
        </row>
        <row r="1479">
          <cell r="A1479"/>
          <cell r="B1479"/>
          <cell r="P1479"/>
        </row>
        <row r="1480">
          <cell r="A1480"/>
          <cell r="B1480"/>
          <cell r="P1480"/>
        </row>
        <row r="1481">
          <cell r="A1481"/>
          <cell r="B1481"/>
          <cell r="P1481"/>
        </row>
        <row r="1482">
          <cell r="A1482"/>
          <cell r="B1482"/>
          <cell r="P1482"/>
        </row>
        <row r="1483">
          <cell r="A1483"/>
          <cell r="B1483"/>
          <cell r="P1483"/>
        </row>
        <row r="1484">
          <cell r="A1484"/>
          <cell r="B1484"/>
          <cell r="P1484"/>
        </row>
        <row r="1485">
          <cell r="A1485"/>
          <cell r="B1485"/>
          <cell r="P1485"/>
        </row>
        <row r="1486">
          <cell r="A1486"/>
          <cell r="B1486"/>
          <cell r="P1486"/>
        </row>
        <row r="1487">
          <cell r="A1487"/>
          <cell r="B1487"/>
          <cell r="P1487"/>
        </row>
        <row r="1488">
          <cell r="A1488"/>
          <cell r="B1488"/>
          <cell r="P1488"/>
        </row>
        <row r="1489">
          <cell r="A1489"/>
          <cell r="B1489"/>
          <cell r="P1489"/>
        </row>
        <row r="1490">
          <cell r="A1490"/>
          <cell r="B1490"/>
          <cell r="P1490"/>
        </row>
        <row r="1491">
          <cell r="A1491"/>
          <cell r="B1491"/>
          <cell r="P1491"/>
        </row>
        <row r="1492">
          <cell r="A1492"/>
          <cell r="B1492"/>
          <cell r="P1492"/>
        </row>
        <row r="1493">
          <cell r="A1493"/>
          <cell r="B1493"/>
          <cell r="P1493"/>
        </row>
        <row r="1494">
          <cell r="A1494"/>
          <cell r="B1494"/>
          <cell r="P1494"/>
        </row>
        <row r="1495">
          <cell r="A1495"/>
          <cell r="B1495"/>
          <cell r="P1495"/>
        </row>
        <row r="1496">
          <cell r="A1496"/>
          <cell r="B1496"/>
          <cell r="P1496"/>
        </row>
        <row r="1497">
          <cell r="A1497"/>
          <cell r="B1497"/>
          <cell r="P1497"/>
        </row>
        <row r="1498">
          <cell r="A1498"/>
          <cell r="B1498"/>
          <cell r="P1498"/>
        </row>
        <row r="1499">
          <cell r="A1499"/>
          <cell r="B1499"/>
          <cell r="P1499"/>
        </row>
        <row r="1500">
          <cell r="A1500"/>
          <cell r="B1500"/>
          <cell r="P1500"/>
        </row>
        <row r="1501">
          <cell r="A1501"/>
          <cell r="B1501"/>
          <cell r="P1501"/>
        </row>
        <row r="1502">
          <cell r="A1502"/>
          <cell r="B1502"/>
          <cell r="P1502"/>
        </row>
        <row r="1503">
          <cell r="A1503"/>
          <cell r="B1503"/>
          <cell r="P1503"/>
        </row>
        <row r="1504">
          <cell r="A1504"/>
          <cell r="B1504"/>
          <cell r="P1504"/>
        </row>
        <row r="1505">
          <cell r="A1505"/>
          <cell r="B1505"/>
          <cell r="P1505"/>
        </row>
        <row r="1506">
          <cell r="A1506"/>
          <cell r="B1506"/>
          <cell r="P1506"/>
        </row>
        <row r="1507">
          <cell r="A1507"/>
          <cell r="B1507"/>
          <cell r="P1507"/>
        </row>
        <row r="1508">
          <cell r="A1508"/>
          <cell r="B1508"/>
          <cell r="P1508"/>
        </row>
        <row r="1509">
          <cell r="A1509"/>
          <cell r="B1509"/>
          <cell r="P1509"/>
        </row>
        <row r="1510">
          <cell r="A1510"/>
          <cell r="B1510"/>
          <cell r="P1510"/>
        </row>
        <row r="1511">
          <cell r="A1511"/>
          <cell r="B1511"/>
          <cell r="P1511"/>
        </row>
        <row r="1512">
          <cell r="A1512"/>
          <cell r="B1512"/>
          <cell r="P1512"/>
        </row>
        <row r="1513">
          <cell r="A1513"/>
          <cell r="B1513"/>
          <cell r="P1513"/>
        </row>
        <row r="1514">
          <cell r="A1514"/>
          <cell r="B1514"/>
          <cell r="P1514"/>
        </row>
        <row r="1515">
          <cell r="A1515"/>
          <cell r="B1515"/>
          <cell r="P1515"/>
        </row>
        <row r="1516">
          <cell r="A1516"/>
          <cell r="B1516"/>
          <cell r="P1516"/>
        </row>
        <row r="1517">
          <cell r="A1517"/>
          <cell r="B1517"/>
          <cell r="P1517"/>
        </row>
        <row r="1518">
          <cell r="A1518"/>
          <cell r="B1518"/>
          <cell r="P1518"/>
        </row>
        <row r="1519">
          <cell r="A1519"/>
          <cell r="B1519"/>
          <cell r="P1519"/>
        </row>
        <row r="1520">
          <cell r="A1520"/>
          <cell r="B1520"/>
          <cell r="P1520"/>
        </row>
        <row r="1521">
          <cell r="A1521"/>
          <cell r="B1521"/>
          <cell r="P1521"/>
        </row>
        <row r="1522">
          <cell r="A1522"/>
          <cell r="B1522"/>
          <cell r="P1522"/>
        </row>
        <row r="1523">
          <cell r="A1523"/>
          <cell r="B1523"/>
          <cell r="P1523"/>
        </row>
        <row r="1524">
          <cell r="A1524"/>
          <cell r="B1524"/>
          <cell r="P1524"/>
        </row>
        <row r="1525">
          <cell r="A1525"/>
          <cell r="B1525"/>
          <cell r="P1525"/>
        </row>
        <row r="1526">
          <cell r="A1526"/>
          <cell r="B1526"/>
          <cell r="P1526"/>
        </row>
        <row r="1527">
          <cell r="A1527"/>
          <cell r="B1527"/>
          <cell r="P1527"/>
        </row>
        <row r="1528">
          <cell r="A1528"/>
          <cell r="B1528"/>
          <cell r="P1528"/>
        </row>
        <row r="1529">
          <cell r="A1529"/>
          <cell r="B1529"/>
          <cell r="P1529"/>
        </row>
        <row r="1530">
          <cell r="A1530"/>
          <cell r="B1530"/>
          <cell r="P1530"/>
        </row>
        <row r="1531">
          <cell r="A1531"/>
          <cell r="B1531"/>
          <cell r="P1531"/>
        </row>
        <row r="1532">
          <cell r="A1532"/>
          <cell r="B1532"/>
          <cell r="P1532"/>
        </row>
        <row r="1533">
          <cell r="A1533"/>
          <cell r="B1533"/>
          <cell r="P1533"/>
        </row>
        <row r="1534">
          <cell r="A1534"/>
          <cell r="B1534"/>
          <cell r="P1534"/>
        </row>
        <row r="1535">
          <cell r="A1535"/>
          <cell r="B1535"/>
          <cell r="P1535"/>
        </row>
        <row r="1536">
          <cell r="A1536"/>
          <cell r="B1536"/>
          <cell r="P1536"/>
        </row>
        <row r="1537">
          <cell r="A1537"/>
          <cell r="B1537"/>
          <cell r="P1537"/>
        </row>
        <row r="1538">
          <cell r="A1538"/>
          <cell r="B1538"/>
          <cell r="P1538"/>
        </row>
        <row r="1539">
          <cell r="A1539"/>
          <cell r="B1539"/>
          <cell r="P1539"/>
        </row>
        <row r="1540">
          <cell r="A1540"/>
          <cell r="B1540"/>
          <cell r="P1540"/>
        </row>
        <row r="1541">
          <cell r="A1541"/>
          <cell r="B1541"/>
          <cell r="P1541"/>
        </row>
        <row r="1542">
          <cell r="A1542"/>
          <cell r="B1542"/>
          <cell r="P1542"/>
        </row>
        <row r="1543">
          <cell r="A1543"/>
          <cell r="B1543"/>
          <cell r="P1543"/>
        </row>
        <row r="1544">
          <cell r="A1544"/>
          <cell r="B1544"/>
          <cell r="P1544"/>
        </row>
        <row r="1545">
          <cell r="A1545"/>
          <cell r="B1545"/>
          <cell r="P1545"/>
        </row>
        <row r="1546">
          <cell r="A1546"/>
          <cell r="B1546"/>
          <cell r="P1546"/>
        </row>
        <row r="1547">
          <cell r="A1547"/>
          <cell r="B1547"/>
          <cell r="P1547"/>
        </row>
        <row r="1548">
          <cell r="A1548"/>
          <cell r="B1548"/>
          <cell r="P1548"/>
        </row>
        <row r="1549">
          <cell r="A1549"/>
          <cell r="B1549"/>
          <cell r="P1549"/>
        </row>
        <row r="1550">
          <cell r="A1550"/>
          <cell r="B1550"/>
          <cell r="P1550"/>
        </row>
        <row r="1551">
          <cell r="A1551"/>
          <cell r="B1551"/>
          <cell r="P1551"/>
        </row>
        <row r="1552">
          <cell r="A1552"/>
          <cell r="B1552"/>
          <cell r="P1552"/>
        </row>
        <row r="1553">
          <cell r="A1553"/>
          <cell r="B1553"/>
          <cell r="P1553"/>
        </row>
        <row r="1554">
          <cell r="A1554"/>
          <cell r="B1554"/>
          <cell r="P1554"/>
        </row>
        <row r="1555">
          <cell r="A1555"/>
          <cell r="B1555"/>
          <cell r="P1555"/>
        </row>
        <row r="1556">
          <cell r="A1556"/>
          <cell r="B1556"/>
          <cell r="P1556"/>
        </row>
        <row r="1557">
          <cell r="A1557"/>
          <cell r="B1557"/>
          <cell r="P1557"/>
        </row>
        <row r="1558">
          <cell r="A1558"/>
          <cell r="B1558"/>
          <cell r="P1558"/>
        </row>
        <row r="1559">
          <cell r="A1559"/>
          <cell r="B1559"/>
          <cell r="P1559"/>
        </row>
        <row r="1560">
          <cell r="A1560"/>
          <cell r="B1560"/>
          <cell r="P1560"/>
        </row>
        <row r="1561">
          <cell r="A1561"/>
          <cell r="B1561"/>
          <cell r="P1561"/>
        </row>
        <row r="1562">
          <cell r="A1562"/>
          <cell r="B1562"/>
          <cell r="P1562"/>
        </row>
        <row r="1563">
          <cell r="A1563"/>
          <cell r="B1563"/>
          <cell r="P1563"/>
        </row>
        <row r="1564">
          <cell r="A1564"/>
          <cell r="B1564"/>
          <cell r="P1564"/>
        </row>
        <row r="1565">
          <cell r="A1565"/>
          <cell r="B1565"/>
          <cell r="P1565"/>
        </row>
        <row r="1566">
          <cell r="A1566"/>
          <cell r="B1566"/>
          <cell r="P1566"/>
        </row>
        <row r="1567">
          <cell r="A1567"/>
          <cell r="B1567"/>
          <cell r="P1567"/>
        </row>
        <row r="1568">
          <cell r="A1568"/>
          <cell r="B1568"/>
          <cell r="P1568"/>
        </row>
        <row r="1569">
          <cell r="A1569"/>
          <cell r="B1569"/>
          <cell r="P1569"/>
        </row>
        <row r="1570">
          <cell r="A1570"/>
          <cell r="B1570"/>
          <cell r="P1570"/>
        </row>
        <row r="1571">
          <cell r="A1571"/>
          <cell r="B1571"/>
          <cell r="P1571"/>
        </row>
        <row r="1572">
          <cell r="A1572"/>
          <cell r="B1572"/>
          <cell r="P1572"/>
        </row>
        <row r="1573">
          <cell r="A1573"/>
          <cell r="B1573"/>
          <cell r="P1573"/>
        </row>
        <row r="1574">
          <cell r="A1574"/>
          <cell r="B1574"/>
          <cell r="P1574"/>
        </row>
        <row r="1575">
          <cell r="A1575"/>
          <cell r="B1575"/>
          <cell r="P1575"/>
        </row>
        <row r="1576">
          <cell r="A1576"/>
          <cell r="B1576"/>
          <cell r="P1576"/>
        </row>
        <row r="1577">
          <cell r="A1577"/>
          <cell r="B1577"/>
          <cell r="P1577"/>
        </row>
        <row r="1578">
          <cell r="A1578"/>
          <cell r="B1578"/>
          <cell r="P1578"/>
        </row>
        <row r="1579">
          <cell r="A1579"/>
          <cell r="B1579"/>
          <cell r="P1579"/>
        </row>
        <row r="1580">
          <cell r="A1580"/>
          <cell r="B1580"/>
          <cell r="P1580"/>
        </row>
        <row r="1581">
          <cell r="A1581"/>
          <cell r="B1581"/>
          <cell r="P1581"/>
        </row>
        <row r="1582">
          <cell r="A1582"/>
          <cell r="B1582"/>
          <cell r="P1582"/>
        </row>
        <row r="1583">
          <cell r="A1583"/>
          <cell r="B1583"/>
          <cell r="P1583"/>
        </row>
        <row r="1584">
          <cell r="A1584"/>
          <cell r="B1584"/>
          <cell r="P1584"/>
        </row>
        <row r="1585">
          <cell r="A1585"/>
          <cell r="B1585"/>
          <cell r="P1585"/>
        </row>
        <row r="1586">
          <cell r="A1586"/>
          <cell r="B1586"/>
          <cell r="P1586"/>
        </row>
        <row r="1587">
          <cell r="A1587"/>
          <cell r="B1587"/>
          <cell r="P1587"/>
        </row>
        <row r="1588">
          <cell r="A1588"/>
          <cell r="B1588"/>
          <cell r="P1588"/>
        </row>
        <row r="1589">
          <cell r="A1589"/>
          <cell r="B1589"/>
          <cell r="P1589"/>
        </row>
        <row r="1590">
          <cell r="A1590"/>
          <cell r="B1590"/>
          <cell r="P1590"/>
        </row>
        <row r="1591">
          <cell r="A1591"/>
          <cell r="B1591"/>
          <cell r="P1591"/>
        </row>
        <row r="1592">
          <cell r="A1592"/>
          <cell r="B1592"/>
          <cell r="P1592"/>
        </row>
        <row r="1593">
          <cell r="A1593"/>
          <cell r="B1593"/>
          <cell r="P1593"/>
        </row>
        <row r="1594">
          <cell r="A1594"/>
          <cell r="B1594"/>
          <cell r="P1594"/>
        </row>
        <row r="1595">
          <cell r="A1595"/>
          <cell r="B1595"/>
          <cell r="P1595"/>
        </row>
        <row r="1596">
          <cell r="A1596"/>
          <cell r="B1596"/>
          <cell r="P1596"/>
        </row>
        <row r="1597">
          <cell r="A1597"/>
          <cell r="B1597"/>
          <cell r="P1597"/>
        </row>
        <row r="1598">
          <cell r="A1598"/>
          <cell r="B1598"/>
          <cell r="P1598"/>
        </row>
        <row r="1599">
          <cell r="A1599"/>
          <cell r="B1599"/>
          <cell r="P1599"/>
        </row>
        <row r="1600">
          <cell r="A1600"/>
          <cell r="B1600"/>
          <cell r="P1600"/>
        </row>
        <row r="1601">
          <cell r="A1601"/>
          <cell r="B1601"/>
          <cell r="P1601"/>
        </row>
        <row r="1602">
          <cell r="A1602"/>
          <cell r="B1602"/>
          <cell r="P1602"/>
        </row>
        <row r="1603">
          <cell r="A1603"/>
          <cell r="B1603"/>
          <cell r="P1603"/>
        </row>
        <row r="1604">
          <cell r="A1604"/>
          <cell r="B1604"/>
          <cell r="P1604"/>
        </row>
        <row r="1605">
          <cell r="A1605"/>
          <cell r="B1605"/>
          <cell r="P1605"/>
        </row>
        <row r="1606">
          <cell r="A1606"/>
          <cell r="B1606"/>
          <cell r="P1606"/>
        </row>
        <row r="1607">
          <cell r="A1607"/>
          <cell r="B1607"/>
          <cell r="P1607"/>
        </row>
        <row r="1608">
          <cell r="A1608"/>
          <cell r="B1608"/>
          <cell r="P1608"/>
        </row>
        <row r="1609">
          <cell r="A1609"/>
          <cell r="B1609"/>
          <cell r="P1609"/>
        </row>
        <row r="1610">
          <cell r="A1610"/>
          <cell r="B1610"/>
          <cell r="P1610"/>
        </row>
        <row r="1611">
          <cell r="A1611"/>
          <cell r="B1611"/>
          <cell r="P1611"/>
        </row>
        <row r="1612">
          <cell r="A1612"/>
          <cell r="B1612"/>
          <cell r="P1612"/>
        </row>
        <row r="1613">
          <cell r="A1613"/>
          <cell r="B1613"/>
          <cell r="P1613"/>
        </row>
        <row r="1614">
          <cell r="A1614"/>
          <cell r="B1614"/>
          <cell r="P1614"/>
        </row>
        <row r="1615">
          <cell r="A1615"/>
          <cell r="B1615"/>
          <cell r="P1615"/>
        </row>
        <row r="1616">
          <cell r="A1616"/>
          <cell r="B1616"/>
          <cell r="P1616"/>
        </row>
        <row r="1617">
          <cell r="A1617"/>
          <cell r="B1617"/>
          <cell r="P1617"/>
        </row>
        <row r="1618">
          <cell r="A1618"/>
          <cell r="B1618"/>
          <cell r="P1618"/>
        </row>
        <row r="1619">
          <cell r="A1619"/>
          <cell r="B1619"/>
          <cell r="P1619"/>
        </row>
        <row r="1620">
          <cell r="A1620"/>
          <cell r="B1620"/>
          <cell r="P1620"/>
        </row>
        <row r="1621">
          <cell r="A1621"/>
          <cell r="B1621"/>
          <cell r="P1621"/>
        </row>
        <row r="1622">
          <cell r="A1622"/>
          <cell r="B1622"/>
          <cell r="P1622"/>
        </row>
        <row r="1623">
          <cell r="A1623"/>
          <cell r="B1623"/>
          <cell r="P1623"/>
        </row>
        <row r="1624">
          <cell r="A1624"/>
          <cell r="B1624"/>
          <cell r="P1624"/>
        </row>
        <row r="1625">
          <cell r="A1625"/>
          <cell r="B1625"/>
          <cell r="P1625"/>
        </row>
        <row r="1626">
          <cell r="A1626"/>
          <cell r="B1626"/>
          <cell r="P1626"/>
        </row>
        <row r="1627">
          <cell r="A1627"/>
          <cell r="B1627"/>
          <cell r="P1627"/>
        </row>
        <row r="1628">
          <cell r="A1628"/>
          <cell r="B1628"/>
          <cell r="P1628"/>
        </row>
        <row r="1629">
          <cell r="A1629"/>
          <cell r="B1629"/>
          <cell r="P1629"/>
        </row>
        <row r="1630">
          <cell r="A1630"/>
          <cell r="B1630"/>
          <cell r="P1630"/>
        </row>
        <row r="1631">
          <cell r="A1631"/>
          <cell r="B1631"/>
          <cell r="P1631"/>
        </row>
        <row r="1632">
          <cell r="A1632"/>
          <cell r="B1632"/>
          <cell r="P1632"/>
        </row>
        <row r="1633">
          <cell r="A1633"/>
          <cell r="B1633"/>
          <cell r="P1633"/>
        </row>
        <row r="1634">
          <cell r="A1634"/>
          <cell r="B1634"/>
          <cell r="P1634"/>
        </row>
        <row r="1635">
          <cell r="A1635"/>
          <cell r="B1635"/>
          <cell r="P1635"/>
        </row>
        <row r="1636">
          <cell r="A1636"/>
          <cell r="B1636"/>
          <cell r="P1636"/>
        </row>
        <row r="1637">
          <cell r="A1637"/>
          <cell r="B1637"/>
          <cell r="P1637"/>
        </row>
        <row r="1638">
          <cell r="A1638"/>
          <cell r="B1638"/>
          <cell r="P1638"/>
        </row>
        <row r="1639">
          <cell r="A1639"/>
          <cell r="B1639"/>
          <cell r="P1639"/>
        </row>
        <row r="1640">
          <cell r="A1640"/>
          <cell r="B1640"/>
          <cell r="P1640"/>
        </row>
        <row r="1641">
          <cell r="A1641"/>
          <cell r="B1641"/>
          <cell r="P1641"/>
        </row>
        <row r="1642">
          <cell r="A1642"/>
          <cell r="B1642"/>
          <cell r="P1642"/>
        </row>
        <row r="1643">
          <cell r="A1643"/>
          <cell r="B1643"/>
          <cell r="P1643"/>
        </row>
        <row r="1644">
          <cell r="A1644"/>
          <cell r="B1644"/>
          <cell r="P1644"/>
        </row>
        <row r="1645">
          <cell r="A1645"/>
          <cell r="B1645"/>
          <cell r="P1645"/>
        </row>
        <row r="1646">
          <cell r="A1646"/>
          <cell r="B1646"/>
          <cell r="P1646"/>
        </row>
        <row r="1647">
          <cell r="A1647"/>
          <cell r="B1647"/>
          <cell r="P1647"/>
        </row>
        <row r="1648">
          <cell r="A1648"/>
          <cell r="B1648"/>
          <cell r="P1648"/>
        </row>
        <row r="1649">
          <cell r="A1649"/>
          <cell r="B1649"/>
          <cell r="P1649"/>
        </row>
        <row r="1650">
          <cell r="A1650"/>
          <cell r="B1650"/>
          <cell r="P1650"/>
        </row>
        <row r="1651">
          <cell r="A1651"/>
          <cell r="B1651"/>
          <cell r="P1651"/>
        </row>
        <row r="1652">
          <cell r="A1652"/>
          <cell r="B1652"/>
          <cell r="P1652"/>
        </row>
        <row r="1653">
          <cell r="A1653"/>
          <cell r="B1653"/>
          <cell r="P1653"/>
        </row>
        <row r="1654">
          <cell r="A1654"/>
          <cell r="B1654"/>
          <cell r="P1654"/>
        </row>
        <row r="1655">
          <cell r="A1655"/>
          <cell r="B1655"/>
          <cell r="P1655"/>
        </row>
        <row r="1656">
          <cell r="A1656"/>
          <cell r="B1656"/>
          <cell r="P1656"/>
        </row>
        <row r="1657">
          <cell r="A1657"/>
          <cell r="B1657"/>
          <cell r="P1657"/>
        </row>
        <row r="1658">
          <cell r="A1658"/>
          <cell r="B1658"/>
          <cell r="P1658"/>
        </row>
        <row r="1659">
          <cell r="A1659"/>
          <cell r="B1659"/>
          <cell r="P1659"/>
        </row>
        <row r="1660">
          <cell r="A1660"/>
          <cell r="B1660"/>
          <cell r="P1660"/>
        </row>
        <row r="1661">
          <cell r="A1661"/>
          <cell r="B1661"/>
          <cell r="P1661"/>
        </row>
        <row r="1662">
          <cell r="A1662"/>
          <cell r="B1662"/>
          <cell r="P1662"/>
        </row>
        <row r="1663">
          <cell r="A1663"/>
          <cell r="B1663"/>
          <cell r="P1663"/>
        </row>
        <row r="1664">
          <cell r="A1664"/>
          <cell r="B1664"/>
          <cell r="P1664"/>
        </row>
        <row r="1665">
          <cell r="A1665"/>
          <cell r="B1665"/>
          <cell r="P1665"/>
        </row>
        <row r="1666">
          <cell r="A1666"/>
          <cell r="B1666"/>
          <cell r="P1666"/>
        </row>
        <row r="1667">
          <cell r="A1667"/>
          <cell r="B1667"/>
          <cell r="P1667"/>
        </row>
        <row r="1668">
          <cell r="A1668"/>
          <cell r="B1668"/>
          <cell r="P1668"/>
        </row>
        <row r="1669">
          <cell r="A1669"/>
          <cell r="B1669"/>
          <cell r="P1669"/>
        </row>
        <row r="1670">
          <cell r="A1670"/>
          <cell r="B1670"/>
          <cell r="P1670"/>
        </row>
        <row r="1671">
          <cell r="A1671"/>
          <cell r="B1671"/>
          <cell r="P1671"/>
        </row>
        <row r="1672">
          <cell r="A1672"/>
          <cell r="B1672"/>
          <cell r="P1672"/>
        </row>
        <row r="1673">
          <cell r="A1673"/>
          <cell r="B1673"/>
          <cell r="P1673"/>
        </row>
        <row r="1674">
          <cell r="A1674"/>
          <cell r="B1674"/>
          <cell r="P1674"/>
        </row>
        <row r="1675">
          <cell r="A1675"/>
          <cell r="B1675"/>
          <cell r="P1675"/>
        </row>
        <row r="1676">
          <cell r="A1676"/>
          <cell r="B1676"/>
          <cell r="P1676"/>
        </row>
        <row r="1677">
          <cell r="A1677"/>
          <cell r="B1677"/>
          <cell r="P1677"/>
        </row>
        <row r="1678">
          <cell r="A1678"/>
          <cell r="B1678"/>
          <cell r="P1678"/>
        </row>
        <row r="1679">
          <cell r="A1679"/>
          <cell r="B1679"/>
          <cell r="P1679"/>
        </row>
        <row r="1680">
          <cell r="A1680"/>
          <cell r="B1680"/>
          <cell r="P1680"/>
        </row>
        <row r="1681">
          <cell r="A1681"/>
          <cell r="B1681"/>
          <cell r="P1681"/>
        </row>
        <row r="1682">
          <cell r="A1682"/>
          <cell r="B1682"/>
          <cell r="P1682"/>
        </row>
        <row r="1683">
          <cell r="A1683"/>
          <cell r="B1683"/>
          <cell r="P1683"/>
        </row>
        <row r="1684">
          <cell r="A1684"/>
          <cell r="B1684"/>
          <cell r="P1684"/>
        </row>
        <row r="1685">
          <cell r="A1685"/>
          <cell r="B1685"/>
          <cell r="P1685"/>
        </row>
        <row r="1686">
          <cell r="A1686"/>
          <cell r="B1686"/>
          <cell r="P1686"/>
        </row>
        <row r="1687">
          <cell r="A1687"/>
          <cell r="B1687"/>
          <cell r="P1687"/>
        </row>
        <row r="1688">
          <cell r="A1688"/>
          <cell r="B1688"/>
          <cell r="P1688"/>
        </row>
        <row r="1689">
          <cell r="A1689"/>
          <cell r="B1689"/>
          <cell r="P1689"/>
        </row>
        <row r="1690">
          <cell r="A1690"/>
          <cell r="B1690"/>
          <cell r="P1690"/>
        </row>
        <row r="1691">
          <cell r="A1691"/>
          <cell r="B1691"/>
          <cell r="P1691"/>
        </row>
        <row r="1692">
          <cell r="A1692"/>
          <cell r="B1692"/>
          <cell r="P1692"/>
        </row>
        <row r="1693">
          <cell r="A1693"/>
          <cell r="B1693"/>
          <cell r="P1693"/>
        </row>
        <row r="1694">
          <cell r="A1694"/>
          <cell r="B1694"/>
          <cell r="P1694"/>
        </row>
        <row r="1695">
          <cell r="A1695"/>
          <cell r="B1695"/>
          <cell r="P1695"/>
        </row>
        <row r="1696">
          <cell r="A1696"/>
          <cell r="B1696"/>
          <cell r="P1696"/>
        </row>
        <row r="1697">
          <cell r="A1697"/>
          <cell r="B1697"/>
          <cell r="P1697"/>
        </row>
        <row r="1698">
          <cell r="A1698"/>
          <cell r="B1698"/>
          <cell r="P1698"/>
        </row>
        <row r="1699">
          <cell r="A1699"/>
          <cell r="B1699"/>
          <cell r="P1699"/>
        </row>
        <row r="1700">
          <cell r="A1700"/>
          <cell r="B1700"/>
          <cell r="P1700"/>
        </row>
        <row r="1701">
          <cell r="A1701"/>
          <cell r="B1701"/>
          <cell r="P1701"/>
        </row>
        <row r="1702">
          <cell r="A1702"/>
          <cell r="B1702"/>
          <cell r="P1702"/>
        </row>
        <row r="1703">
          <cell r="A1703"/>
          <cell r="B1703"/>
          <cell r="P1703"/>
        </row>
        <row r="1704">
          <cell r="A1704"/>
          <cell r="B1704"/>
          <cell r="P1704"/>
        </row>
        <row r="1705">
          <cell r="A1705"/>
          <cell r="B1705"/>
          <cell r="P1705"/>
        </row>
        <row r="1706">
          <cell r="A1706"/>
          <cell r="B1706"/>
          <cell r="P1706"/>
        </row>
        <row r="1707">
          <cell r="A1707"/>
          <cell r="B1707"/>
          <cell r="P1707"/>
        </row>
        <row r="1708">
          <cell r="A1708"/>
          <cell r="B1708"/>
          <cell r="P1708"/>
        </row>
        <row r="1709">
          <cell r="A1709"/>
          <cell r="B1709"/>
          <cell r="P1709"/>
        </row>
        <row r="1710">
          <cell r="A1710"/>
          <cell r="B1710"/>
          <cell r="P1710"/>
        </row>
        <row r="1711">
          <cell r="A1711"/>
          <cell r="B1711"/>
          <cell r="P1711"/>
        </row>
        <row r="1712">
          <cell r="A1712"/>
          <cell r="B1712"/>
          <cell r="P1712"/>
        </row>
        <row r="1713">
          <cell r="A1713"/>
          <cell r="B1713"/>
          <cell r="P1713"/>
        </row>
        <row r="1714">
          <cell r="A1714"/>
          <cell r="B1714"/>
          <cell r="P1714"/>
        </row>
        <row r="1715">
          <cell r="A1715"/>
          <cell r="B1715"/>
          <cell r="P1715"/>
        </row>
        <row r="1716">
          <cell r="A1716"/>
          <cell r="B1716"/>
          <cell r="P1716"/>
        </row>
        <row r="1717">
          <cell r="A1717"/>
          <cell r="B1717"/>
          <cell r="P1717"/>
        </row>
        <row r="1718">
          <cell r="A1718"/>
          <cell r="B1718"/>
          <cell r="P1718"/>
        </row>
        <row r="1719">
          <cell r="A1719"/>
          <cell r="B1719"/>
          <cell r="P1719"/>
        </row>
        <row r="1720">
          <cell r="A1720"/>
          <cell r="B1720"/>
          <cell r="P1720"/>
        </row>
        <row r="1721">
          <cell r="A1721"/>
          <cell r="B1721"/>
          <cell r="P1721"/>
        </row>
        <row r="1722">
          <cell r="A1722"/>
          <cell r="B1722"/>
          <cell r="P1722"/>
        </row>
        <row r="1723">
          <cell r="A1723"/>
          <cell r="B1723"/>
          <cell r="P1723"/>
        </row>
        <row r="1724">
          <cell r="A1724"/>
          <cell r="B1724"/>
          <cell r="P1724"/>
        </row>
        <row r="1725">
          <cell r="A1725"/>
          <cell r="B1725"/>
          <cell r="P1725"/>
        </row>
        <row r="1726">
          <cell r="A1726"/>
          <cell r="B1726"/>
          <cell r="P1726"/>
        </row>
        <row r="1727">
          <cell r="A1727"/>
          <cell r="B1727"/>
          <cell r="P1727"/>
        </row>
        <row r="1728">
          <cell r="A1728"/>
          <cell r="B1728"/>
          <cell r="P1728"/>
        </row>
        <row r="1729">
          <cell r="A1729"/>
          <cell r="B1729"/>
          <cell r="P1729"/>
        </row>
        <row r="1730">
          <cell r="A1730"/>
          <cell r="B1730"/>
          <cell r="P1730"/>
        </row>
        <row r="1731">
          <cell r="A1731"/>
          <cell r="B1731"/>
          <cell r="P1731"/>
        </row>
        <row r="1732">
          <cell r="A1732"/>
          <cell r="B1732"/>
          <cell r="P1732"/>
        </row>
        <row r="1733">
          <cell r="A1733"/>
          <cell r="B1733"/>
          <cell r="P1733"/>
        </row>
        <row r="1734">
          <cell r="A1734"/>
          <cell r="B1734"/>
          <cell r="P1734"/>
        </row>
        <row r="1735">
          <cell r="A1735"/>
          <cell r="B1735"/>
          <cell r="P1735"/>
        </row>
        <row r="1736">
          <cell r="A1736"/>
          <cell r="B1736"/>
          <cell r="P1736"/>
        </row>
        <row r="1737">
          <cell r="A1737"/>
          <cell r="B1737"/>
          <cell r="P1737"/>
        </row>
        <row r="1738">
          <cell r="A1738"/>
          <cell r="B1738"/>
          <cell r="P1738"/>
        </row>
        <row r="1739">
          <cell r="A1739"/>
          <cell r="B1739"/>
          <cell r="P1739"/>
        </row>
        <row r="1740">
          <cell r="A1740"/>
          <cell r="B1740"/>
          <cell r="P1740"/>
        </row>
        <row r="1741">
          <cell r="A1741"/>
          <cell r="B1741"/>
          <cell r="P1741"/>
        </row>
        <row r="1742">
          <cell r="A1742"/>
          <cell r="B1742"/>
          <cell r="P1742"/>
        </row>
        <row r="1743">
          <cell r="A1743"/>
          <cell r="B1743"/>
          <cell r="P1743"/>
        </row>
        <row r="1744">
          <cell r="A1744"/>
          <cell r="B1744"/>
          <cell r="P1744"/>
        </row>
        <row r="1745">
          <cell r="A1745"/>
          <cell r="B1745"/>
          <cell r="P1745"/>
        </row>
        <row r="1746">
          <cell r="A1746"/>
          <cell r="B1746"/>
          <cell r="P1746"/>
        </row>
        <row r="1747">
          <cell r="A1747"/>
          <cell r="B1747"/>
          <cell r="P1747"/>
        </row>
        <row r="1748">
          <cell r="A1748"/>
          <cell r="B1748"/>
          <cell r="P1748"/>
        </row>
        <row r="1749">
          <cell r="A1749"/>
          <cell r="B1749"/>
          <cell r="P1749"/>
        </row>
        <row r="1750">
          <cell r="A1750"/>
          <cell r="B1750"/>
          <cell r="P1750"/>
        </row>
        <row r="1751">
          <cell r="A1751"/>
          <cell r="B1751"/>
          <cell r="P1751"/>
        </row>
        <row r="1752">
          <cell r="A1752"/>
          <cell r="B1752"/>
          <cell r="P1752"/>
        </row>
        <row r="1753">
          <cell r="A1753"/>
          <cell r="B1753"/>
          <cell r="P1753"/>
        </row>
        <row r="1754">
          <cell r="A1754"/>
          <cell r="B1754"/>
          <cell r="P1754"/>
        </row>
        <row r="1755">
          <cell r="A1755"/>
          <cell r="B1755"/>
          <cell r="P1755"/>
        </row>
        <row r="1756">
          <cell r="A1756"/>
          <cell r="B1756"/>
          <cell r="P1756"/>
        </row>
        <row r="1757">
          <cell r="A1757"/>
          <cell r="B1757"/>
          <cell r="P1757"/>
        </row>
        <row r="1758">
          <cell r="A1758"/>
          <cell r="B1758"/>
          <cell r="P1758"/>
        </row>
        <row r="1759">
          <cell r="A1759"/>
          <cell r="B1759"/>
          <cell r="P1759"/>
        </row>
        <row r="1760">
          <cell r="A1760"/>
          <cell r="B1760"/>
          <cell r="P1760"/>
        </row>
        <row r="1761">
          <cell r="A1761"/>
          <cell r="B1761"/>
          <cell r="P1761"/>
        </row>
        <row r="1762">
          <cell r="A1762"/>
          <cell r="B1762"/>
          <cell r="P1762"/>
        </row>
        <row r="1763">
          <cell r="A1763"/>
          <cell r="B1763"/>
          <cell r="P1763"/>
        </row>
        <row r="1764">
          <cell r="A1764"/>
          <cell r="B1764"/>
          <cell r="P1764"/>
        </row>
        <row r="1765">
          <cell r="A1765"/>
          <cell r="B1765"/>
          <cell r="P1765"/>
        </row>
        <row r="1766">
          <cell r="A1766"/>
          <cell r="B1766"/>
          <cell r="P1766"/>
        </row>
        <row r="1767">
          <cell r="A1767"/>
          <cell r="B1767"/>
          <cell r="P1767"/>
        </row>
        <row r="1768">
          <cell r="A1768"/>
          <cell r="B1768"/>
          <cell r="P1768"/>
        </row>
        <row r="1769">
          <cell r="A1769"/>
          <cell r="B1769"/>
          <cell r="P1769"/>
        </row>
        <row r="1770">
          <cell r="A1770"/>
          <cell r="B1770"/>
          <cell r="P1770"/>
        </row>
        <row r="1771">
          <cell r="A1771"/>
          <cell r="B1771"/>
          <cell r="P1771"/>
        </row>
        <row r="1772">
          <cell r="A1772"/>
          <cell r="B1772"/>
          <cell r="P1772"/>
        </row>
        <row r="1773">
          <cell r="A1773"/>
          <cell r="B1773"/>
          <cell r="P1773"/>
        </row>
        <row r="1774">
          <cell r="A1774"/>
          <cell r="B1774"/>
          <cell r="P1774"/>
        </row>
        <row r="1775">
          <cell r="A1775"/>
          <cell r="B1775"/>
          <cell r="P1775"/>
        </row>
        <row r="1776">
          <cell r="A1776"/>
          <cell r="B1776"/>
          <cell r="P1776"/>
        </row>
        <row r="1777">
          <cell r="A1777"/>
          <cell r="B1777"/>
          <cell r="P1777"/>
        </row>
        <row r="1778">
          <cell r="A1778"/>
          <cell r="B1778"/>
          <cell r="P1778"/>
        </row>
        <row r="1779">
          <cell r="A1779"/>
          <cell r="B1779"/>
          <cell r="P1779"/>
        </row>
        <row r="1780">
          <cell r="A1780"/>
          <cell r="B1780"/>
          <cell r="P1780"/>
        </row>
        <row r="1781">
          <cell r="A1781"/>
          <cell r="B1781"/>
          <cell r="P1781"/>
        </row>
        <row r="1782">
          <cell r="A1782"/>
          <cell r="B1782"/>
          <cell r="P1782"/>
        </row>
        <row r="1783">
          <cell r="A1783"/>
          <cell r="B1783"/>
          <cell r="P1783"/>
        </row>
        <row r="1784">
          <cell r="A1784"/>
          <cell r="B1784"/>
          <cell r="P1784"/>
        </row>
        <row r="1785">
          <cell r="A1785"/>
          <cell r="B1785"/>
          <cell r="P1785"/>
        </row>
        <row r="1786">
          <cell r="A1786"/>
          <cell r="B1786"/>
          <cell r="P1786"/>
        </row>
        <row r="1787">
          <cell r="A1787"/>
          <cell r="B1787"/>
          <cell r="P1787"/>
        </row>
        <row r="1788">
          <cell r="A1788"/>
          <cell r="B1788"/>
          <cell r="P1788"/>
        </row>
        <row r="1789">
          <cell r="A1789"/>
          <cell r="B1789"/>
          <cell r="P1789"/>
        </row>
        <row r="1790">
          <cell r="A1790"/>
          <cell r="B1790"/>
          <cell r="P1790"/>
        </row>
        <row r="1791">
          <cell r="A1791"/>
          <cell r="B1791"/>
          <cell r="P1791"/>
        </row>
        <row r="1792">
          <cell r="A1792"/>
          <cell r="B1792"/>
          <cell r="P1792"/>
        </row>
        <row r="1793">
          <cell r="A1793"/>
          <cell r="B1793"/>
          <cell r="P1793"/>
        </row>
        <row r="1794">
          <cell r="A1794"/>
          <cell r="B1794"/>
          <cell r="P1794"/>
        </row>
        <row r="1795">
          <cell r="A1795"/>
          <cell r="B1795"/>
          <cell r="P1795"/>
        </row>
        <row r="1796">
          <cell r="A1796"/>
          <cell r="B1796"/>
          <cell r="P1796"/>
        </row>
        <row r="1797">
          <cell r="A1797"/>
          <cell r="B1797"/>
          <cell r="P1797"/>
        </row>
        <row r="1798">
          <cell r="A1798"/>
          <cell r="B1798"/>
          <cell r="P1798"/>
        </row>
        <row r="1799">
          <cell r="A1799"/>
          <cell r="B1799"/>
          <cell r="P1799"/>
        </row>
        <row r="1800">
          <cell r="A1800"/>
          <cell r="B1800"/>
          <cell r="P1800"/>
        </row>
        <row r="1801">
          <cell r="A1801"/>
          <cell r="B1801"/>
          <cell r="P1801"/>
        </row>
        <row r="1802">
          <cell r="A1802"/>
          <cell r="B1802"/>
          <cell r="P1802"/>
        </row>
        <row r="1803">
          <cell r="A1803"/>
          <cell r="B1803"/>
          <cell r="P1803"/>
        </row>
        <row r="1804">
          <cell r="A1804"/>
          <cell r="B1804"/>
          <cell r="P1804"/>
        </row>
        <row r="1805">
          <cell r="A1805"/>
          <cell r="B1805"/>
          <cell r="P1805"/>
        </row>
        <row r="1806">
          <cell r="A1806"/>
          <cell r="B1806"/>
          <cell r="P1806"/>
        </row>
        <row r="1807">
          <cell r="A1807"/>
          <cell r="B1807"/>
          <cell r="P1807"/>
        </row>
        <row r="1808">
          <cell r="A1808"/>
          <cell r="B1808"/>
          <cell r="P1808"/>
        </row>
        <row r="1809">
          <cell r="A1809"/>
          <cell r="B1809"/>
          <cell r="P1809"/>
        </row>
        <row r="1810">
          <cell r="A1810"/>
          <cell r="B1810"/>
          <cell r="P1810"/>
        </row>
        <row r="1811">
          <cell r="A1811"/>
          <cell r="B1811"/>
          <cell r="P1811"/>
        </row>
        <row r="1812">
          <cell r="A1812"/>
          <cell r="B1812"/>
          <cell r="P1812"/>
        </row>
        <row r="1813">
          <cell r="A1813"/>
          <cell r="B1813"/>
          <cell r="P1813"/>
        </row>
        <row r="1814">
          <cell r="A1814"/>
          <cell r="B1814"/>
          <cell r="P1814"/>
        </row>
        <row r="1815">
          <cell r="A1815"/>
          <cell r="B1815"/>
          <cell r="P1815"/>
        </row>
        <row r="1816">
          <cell r="A1816"/>
          <cell r="B1816"/>
          <cell r="P1816"/>
        </row>
        <row r="1817">
          <cell r="A1817"/>
          <cell r="B1817"/>
          <cell r="P1817"/>
        </row>
        <row r="1818">
          <cell r="A1818"/>
          <cell r="B1818"/>
          <cell r="P1818"/>
        </row>
        <row r="1819">
          <cell r="A1819"/>
          <cell r="B1819"/>
          <cell r="P1819"/>
        </row>
        <row r="1820">
          <cell r="A1820"/>
          <cell r="B1820"/>
          <cell r="P1820"/>
        </row>
        <row r="1821">
          <cell r="A1821"/>
          <cell r="B1821"/>
          <cell r="P1821"/>
        </row>
        <row r="1822">
          <cell r="A1822"/>
          <cell r="B1822"/>
          <cell r="P1822"/>
        </row>
        <row r="1823">
          <cell r="A1823"/>
          <cell r="B1823"/>
          <cell r="P1823"/>
        </row>
        <row r="1824">
          <cell r="A1824"/>
          <cell r="B1824"/>
          <cell r="P1824"/>
        </row>
        <row r="1825">
          <cell r="A1825"/>
          <cell r="B1825"/>
          <cell r="P1825"/>
        </row>
        <row r="1826">
          <cell r="A1826"/>
          <cell r="B1826"/>
          <cell r="P1826"/>
        </row>
        <row r="1827">
          <cell r="A1827"/>
          <cell r="B1827"/>
          <cell r="P1827"/>
        </row>
        <row r="1828">
          <cell r="A1828"/>
          <cell r="B1828"/>
          <cell r="P1828"/>
        </row>
        <row r="1829">
          <cell r="A1829"/>
          <cell r="B1829"/>
          <cell r="P1829"/>
        </row>
        <row r="1830">
          <cell r="A1830"/>
          <cell r="B1830"/>
          <cell r="P1830"/>
        </row>
        <row r="1831">
          <cell r="A1831"/>
          <cell r="B1831"/>
          <cell r="P1831"/>
        </row>
        <row r="1832">
          <cell r="A1832"/>
          <cell r="B1832"/>
          <cell r="P1832"/>
        </row>
        <row r="1833">
          <cell r="A1833"/>
          <cell r="B1833"/>
          <cell r="P1833"/>
        </row>
        <row r="1834">
          <cell r="A1834"/>
          <cell r="B1834"/>
          <cell r="P1834"/>
        </row>
        <row r="1835">
          <cell r="A1835"/>
          <cell r="B1835"/>
          <cell r="P1835"/>
        </row>
        <row r="1836">
          <cell r="A1836"/>
          <cell r="B1836"/>
          <cell r="P1836"/>
        </row>
        <row r="1837">
          <cell r="A1837"/>
          <cell r="B1837"/>
          <cell r="P1837"/>
        </row>
        <row r="1838">
          <cell r="A1838"/>
          <cell r="B1838"/>
          <cell r="P1838"/>
        </row>
        <row r="1839">
          <cell r="A1839"/>
          <cell r="B1839"/>
          <cell r="P1839"/>
        </row>
        <row r="1840">
          <cell r="A1840"/>
          <cell r="B1840"/>
          <cell r="P1840"/>
        </row>
        <row r="1841">
          <cell r="A1841"/>
          <cell r="B1841"/>
          <cell r="P1841"/>
        </row>
        <row r="1842">
          <cell r="A1842"/>
          <cell r="B1842"/>
          <cell r="P1842"/>
        </row>
        <row r="1843">
          <cell r="A1843"/>
          <cell r="B1843"/>
          <cell r="P1843"/>
        </row>
        <row r="1844">
          <cell r="A1844"/>
          <cell r="B1844"/>
          <cell r="P1844"/>
        </row>
        <row r="1845">
          <cell r="A1845"/>
          <cell r="B1845"/>
          <cell r="P1845"/>
        </row>
        <row r="1846">
          <cell r="A1846"/>
          <cell r="B1846"/>
          <cell r="P1846"/>
        </row>
        <row r="1847">
          <cell r="A1847"/>
          <cell r="B1847"/>
          <cell r="P1847"/>
        </row>
        <row r="1848">
          <cell r="A1848"/>
          <cell r="B1848"/>
          <cell r="P1848"/>
        </row>
        <row r="1849">
          <cell r="A1849"/>
          <cell r="B1849"/>
          <cell r="P1849"/>
        </row>
        <row r="1850">
          <cell r="A1850"/>
          <cell r="B1850"/>
          <cell r="P1850"/>
        </row>
        <row r="1851">
          <cell r="A1851"/>
          <cell r="B1851"/>
          <cell r="P1851"/>
        </row>
        <row r="1852">
          <cell r="A1852"/>
          <cell r="B1852"/>
          <cell r="P1852"/>
        </row>
        <row r="1853">
          <cell r="A1853"/>
          <cell r="B1853"/>
          <cell r="P1853"/>
        </row>
        <row r="1854">
          <cell r="A1854"/>
          <cell r="B1854"/>
          <cell r="P1854"/>
        </row>
        <row r="1855">
          <cell r="A1855"/>
          <cell r="B1855"/>
          <cell r="P1855"/>
        </row>
        <row r="1856">
          <cell r="A1856"/>
          <cell r="B1856"/>
          <cell r="P1856"/>
        </row>
        <row r="1857">
          <cell r="A1857"/>
          <cell r="B1857"/>
          <cell r="P1857"/>
        </row>
        <row r="1858">
          <cell r="A1858"/>
          <cell r="B1858"/>
          <cell r="P1858"/>
        </row>
        <row r="1859">
          <cell r="A1859"/>
          <cell r="B1859"/>
          <cell r="P1859"/>
        </row>
        <row r="1860">
          <cell r="A1860"/>
          <cell r="B1860"/>
          <cell r="P1860"/>
        </row>
        <row r="1861">
          <cell r="A1861"/>
          <cell r="B1861"/>
          <cell r="P1861"/>
        </row>
        <row r="1862">
          <cell r="A1862"/>
          <cell r="B1862"/>
          <cell r="P1862"/>
        </row>
        <row r="1863">
          <cell r="A1863"/>
          <cell r="B1863"/>
          <cell r="P1863"/>
        </row>
        <row r="1864">
          <cell r="A1864"/>
          <cell r="B1864"/>
          <cell r="P1864"/>
        </row>
        <row r="1865">
          <cell r="A1865"/>
          <cell r="B1865"/>
          <cell r="P1865"/>
        </row>
        <row r="1866">
          <cell r="A1866"/>
          <cell r="B1866"/>
          <cell r="P1866"/>
        </row>
        <row r="1867">
          <cell r="A1867"/>
          <cell r="B1867"/>
          <cell r="P1867"/>
        </row>
        <row r="1868">
          <cell r="A1868"/>
          <cell r="B1868"/>
          <cell r="P1868"/>
        </row>
        <row r="1869">
          <cell r="A1869"/>
          <cell r="B1869"/>
          <cell r="P1869"/>
        </row>
        <row r="1870">
          <cell r="A1870"/>
          <cell r="B1870"/>
          <cell r="P1870"/>
        </row>
        <row r="1871">
          <cell r="A1871"/>
          <cell r="B1871"/>
          <cell r="P1871"/>
        </row>
        <row r="1872">
          <cell r="A1872"/>
          <cell r="B1872"/>
          <cell r="P1872"/>
        </row>
        <row r="1873">
          <cell r="A1873"/>
          <cell r="B1873"/>
          <cell r="P1873"/>
        </row>
        <row r="1874">
          <cell r="A1874"/>
          <cell r="B1874"/>
          <cell r="P1874"/>
        </row>
        <row r="1875">
          <cell r="A1875"/>
          <cell r="B1875"/>
          <cell r="P1875"/>
        </row>
        <row r="1876">
          <cell r="A1876"/>
          <cell r="B1876"/>
          <cell r="P1876"/>
        </row>
        <row r="1877">
          <cell r="A1877"/>
          <cell r="B1877"/>
          <cell r="P1877"/>
        </row>
        <row r="1878">
          <cell r="A1878"/>
          <cell r="B1878"/>
          <cell r="P1878"/>
        </row>
        <row r="1879">
          <cell r="A1879"/>
          <cell r="B1879"/>
          <cell r="P1879"/>
        </row>
        <row r="1880">
          <cell r="A1880"/>
          <cell r="B1880"/>
          <cell r="P1880"/>
        </row>
        <row r="1881">
          <cell r="A1881"/>
          <cell r="B1881"/>
          <cell r="P1881"/>
        </row>
        <row r="1882">
          <cell r="A1882"/>
          <cell r="B1882"/>
          <cell r="P1882"/>
        </row>
        <row r="1883">
          <cell r="A1883"/>
          <cell r="B1883"/>
          <cell r="P1883"/>
        </row>
        <row r="1884">
          <cell r="A1884"/>
          <cell r="B1884"/>
          <cell r="P1884"/>
        </row>
        <row r="1885">
          <cell r="A1885"/>
          <cell r="B1885"/>
          <cell r="P1885"/>
        </row>
        <row r="1886">
          <cell r="A1886"/>
          <cell r="B1886"/>
          <cell r="P1886"/>
        </row>
        <row r="1887">
          <cell r="A1887"/>
          <cell r="B1887"/>
          <cell r="P1887"/>
        </row>
        <row r="1888">
          <cell r="A1888"/>
          <cell r="B1888"/>
          <cell r="P1888"/>
        </row>
        <row r="1889">
          <cell r="A1889"/>
          <cell r="B1889"/>
          <cell r="P1889"/>
        </row>
        <row r="1890">
          <cell r="A1890"/>
          <cell r="B1890"/>
          <cell r="P1890"/>
        </row>
        <row r="1891">
          <cell r="A1891"/>
          <cell r="B1891"/>
          <cell r="P1891"/>
        </row>
        <row r="1892">
          <cell r="A1892"/>
          <cell r="B1892"/>
          <cell r="P1892"/>
        </row>
        <row r="1893">
          <cell r="A1893"/>
          <cell r="B1893"/>
          <cell r="P1893"/>
        </row>
        <row r="1894">
          <cell r="A1894"/>
          <cell r="B1894"/>
          <cell r="P1894"/>
        </row>
        <row r="1895">
          <cell r="A1895"/>
          <cell r="B1895"/>
          <cell r="P1895"/>
        </row>
        <row r="1896">
          <cell r="A1896"/>
          <cell r="B1896"/>
          <cell r="P1896"/>
        </row>
        <row r="1897">
          <cell r="A1897"/>
          <cell r="B1897"/>
          <cell r="P1897"/>
        </row>
        <row r="1898">
          <cell r="A1898"/>
          <cell r="B1898"/>
          <cell r="P1898"/>
        </row>
        <row r="1899">
          <cell r="A1899"/>
          <cell r="B1899"/>
          <cell r="P1899"/>
        </row>
        <row r="1900">
          <cell r="A1900"/>
          <cell r="B1900"/>
          <cell r="P1900"/>
        </row>
        <row r="1901">
          <cell r="A1901"/>
          <cell r="B1901"/>
          <cell r="P1901"/>
        </row>
        <row r="1902">
          <cell r="A1902"/>
          <cell r="B1902"/>
          <cell r="P1902"/>
        </row>
        <row r="1903">
          <cell r="A1903"/>
          <cell r="B1903"/>
          <cell r="P1903"/>
        </row>
        <row r="1904">
          <cell r="A1904"/>
          <cell r="B1904"/>
          <cell r="P1904"/>
        </row>
        <row r="1905">
          <cell r="A1905"/>
          <cell r="B1905"/>
          <cell r="P1905"/>
        </row>
        <row r="1906">
          <cell r="A1906"/>
          <cell r="B1906"/>
          <cell r="P1906"/>
        </row>
        <row r="1907">
          <cell r="A1907"/>
          <cell r="B1907"/>
          <cell r="P1907"/>
        </row>
        <row r="1908">
          <cell r="A1908"/>
          <cell r="B1908"/>
          <cell r="P1908"/>
        </row>
        <row r="1909">
          <cell r="A1909"/>
          <cell r="B1909"/>
          <cell r="P1909"/>
        </row>
        <row r="1910">
          <cell r="A1910"/>
          <cell r="B1910"/>
          <cell r="P1910"/>
        </row>
        <row r="1911">
          <cell r="A1911"/>
          <cell r="B1911"/>
          <cell r="P1911"/>
        </row>
        <row r="1912">
          <cell r="A1912"/>
          <cell r="B1912"/>
          <cell r="P1912"/>
        </row>
        <row r="1913">
          <cell r="A1913"/>
          <cell r="B1913"/>
          <cell r="P1913"/>
        </row>
        <row r="1914">
          <cell r="A1914"/>
          <cell r="B1914"/>
          <cell r="P1914"/>
        </row>
        <row r="1915">
          <cell r="A1915"/>
          <cell r="B1915"/>
          <cell r="P1915"/>
        </row>
        <row r="1916">
          <cell r="A1916"/>
          <cell r="B1916"/>
          <cell r="P1916"/>
        </row>
        <row r="1917">
          <cell r="A1917"/>
          <cell r="B1917"/>
          <cell r="P1917"/>
        </row>
        <row r="1918">
          <cell r="A1918"/>
          <cell r="B1918"/>
          <cell r="P1918"/>
        </row>
        <row r="1919">
          <cell r="A1919"/>
          <cell r="B1919"/>
          <cell r="P1919"/>
        </row>
        <row r="1920">
          <cell r="A1920"/>
          <cell r="B1920"/>
          <cell r="P1920"/>
        </row>
        <row r="1921">
          <cell r="A1921"/>
          <cell r="B1921"/>
          <cell r="P1921"/>
        </row>
        <row r="1922">
          <cell r="A1922"/>
          <cell r="B1922"/>
          <cell r="P1922"/>
        </row>
        <row r="1923">
          <cell r="A1923"/>
          <cell r="B1923"/>
          <cell r="P1923"/>
        </row>
        <row r="1924">
          <cell r="A1924"/>
          <cell r="B1924"/>
          <cell r="P1924"/>
        </row>
        <row r="1925">
          <cell r="A1925"/>
          <cell r="B1925"/>
          <cell r="P1925"/>
        </row>
        <row r="1926">
          <cell r="A1926"/>
          <cell r="B1926"/>
          <cell r="P1926"/>
        </row>
        <row r="1927">
          <cell r="A1927"/>
          <cell r="B1927"/>
          <cell r="P1927"/>
        </row>
        <row r="1928">
          <cell r="A1928"/>
          <cell r="B1928"/>
          <cell r="P1928"/>
        </row>
        <row r="1929">
          <cell r="A1929"/>
          <cell r="B1929"/>
          <cell r="P1929"/>
        </row>
        <row r="1930">
          <cell r="A1930"/>
          <cell r="B1930"/>
          <cell r="P1930"/>
        </row>
        <row r="1931">
          <cell r="A1931"/>
          <cell r="B1931"/>
          <cell r="P1931"/>
        </row>
        <row r="1932">
          <cell r="A1932"/>
          <cell r="B1932"/>
          <cell r="P1932"/>
        </row>
        <row r="1933">
          <cell r="A1933"/>
          <cell r="B1933"/>
          <cell r="P1933"/>
        </row>
        <row r="1934">
          <cell r="A1934"/>
          <cell r="B1934"/>
          <cell r="P1934"/>
        </row>
        <row r="1935">
          <cell r="A1935"/>
          <cell r="B1935"/>
          <cell r="P1935"/>
        </row>
        <row r="1936">
          <cell r="A1936"/>
          <cell r="B1936"/>
          <cell r="P1936"/>
        </row>
        <row r="1937">
          <cell r="A1937"/>
          <cell r="B1937"/>
          <cell r="P1937"/>
        </row>
        <row r="1938">
          <cell r="A1938"/>
          <cell r="B1938"/>
          <cell r="P1938"/>
        </row>
        <row r="1939">
          <cell r="A1939"/>
          <cell r="B1939"/>
          <cell r="P1939"/>
        </row>
        <row r="1940">
          <cell r="A1940"/>
          <cell r="B1940"/>
          <cell r="P1940"/>
        </row>
        <row r="1941">
          <cell r="A1941"/>
          <cell r="B1941"/>
          <cell r="P1941"/>
        </row>
        <row r="1942">
          <cell r="A1942"/>
          <cell r="B1942"/>
          <cell r="P1942"/>
        </row>
        <row r="1943">
          <cell r="A1943"/>
          <cell r="B1943"/>
          <cell r="P1943"/>
        </row>
        <row r="1944">
          <cell r="A1944"/>
          <cell r="B1944"/>
          <cell r="P1944"/>
        </row>
        <row r="1945">
          <cell r="A1945"/>
          <cell r="B1945"/>
          <cell r="P1945"/>
        </row>
        <row r="1946">
          <cell r="A1946"/>
          <cell r="B1946"/>
          <cell r="P1946"/>
        </row>
        <row r="1947">
          <cell r="A1947"/>
          <cell r="B1947"/>
          <cell r="P1947"/>
        </row>
        <row r="1948">
          <cell r="A1948"/>
          <cell r="B1948"/>
          <cell r="P1948"/>
        </row>
        <row r="1949">
          <cell r="A1949"/>
          <cell r="B1949"/>
          <cell r="P1949"/>
        </row>
        <row r="1950">
          <cell r="A1950"/>
          <cell r="B1950"/>
          <cell r="P1950"/>
        </row>
        <row r="1951">
          <cell r="A1951"/>
          <cell r="B1951"/>
          <cell r="P1951"/>
        </row>
        <row r="1952">
          <cell r="A1952"/>
          <cell r="B1952"/>
          <cell r="P1952"/>
        </row>
        <row r="1953">
          <cell r="A1953"/>
          <cell r="B1953"/>
          <cell r="P1953"/>
        </row>
        <row r="1954">
          <cell r="A1954"/>
          <cell r="B1954"/>
          <cell r="P1954"/>
        </row>
        <row r="1955">
          <cell r="A1955"/>
          <cell r="B1955"/>
          <cell r="P1955"/>
        </row>
        <row r="1956">
          <cell r="A1956"/>
          <cell r="B1956"/>
          <cell r="P1956"/>
        </row>
        <row r="1957">
          <cell r="A1957"/>
          <cell r="B1957"/>
          <cell r="P1957"/>
        </row>
        <row r="1958">
          <cell r="A1958"/>
          <cell r="B1958"/>
          <cell r="P1958"/>
        </row>
        <row r="1959">
          <cell r="A1959"/>
          <cell r="B1959"/>
          <cell r="P1959"/>
        </row>
        <row r="1960">
          <cell r="A1960"/>
          <cell r="B1960"/>
          <cell r="P1960"/>
        </row>
        <row r="1961">
          <cell r="A1961"/>
          <cell r="B1961"/>
          <cell r="P1961"/>
        </row>
        <row r="1962">
          <cell r="A1962"/>
          <cell r="B1962"/>
          <cell r="P1962"/>
        </row>
        <row r="1963">
          <cell r="A1963"/>
          <cell r="B1963"/>
          <cell r="P1963"/>
        </row>
        <row r="1964">
          <cell r="A1964"/>
          <cell r="B1964"/>
          <cell r="P1964"/>
        </row>
        <row r="1965">
          <cell r="A1965"/>
          <cell r="B1965"/>
          <cell r="P1965"/>
        </row>
        <row r="1966">
          <cell r="A1966"/>
          <cell r="B1966"/>
          <cell r="P1966"/>
        </row>
        <row r="1967">
          <cell r="A1967"/>
          <cell r="B1967"/>
          <cell r="P1967"/>
        </row>
        <row r="1968">
          <cell r="A1968"/>
          <cell r="B1968"/>
          <cell r="P1968"/>
        </row>
        <row r="1969">
          <cell r="A1969"/>
          <cell r="B1969"/>
          <cell r="P1969"/>
        </row>
        <row r="1970">
          <cell r="A1970"/>
          <cell r="B1970"/>
          <cell r="P1970"/>
        </row>
        <row r="1971">
          <cell r="A1971"/>
          <cell r="B1971"/>
          <cell r="P1971"/>
        </row>
        <row r="1972">
          <cell r="A1972"/>
          <cell r="B1972"/>
          <cell r="P1972"/>
        </row>
        <row r="1973">
          <cell r="A1973"/>
          <cell r="B1973"/>
          <cell r="P1973"/>
        </row>
        <row r="1974">
          <cell r="A1974"/>
          <cell r="B1974"/>
          <cell r="P1974"/>
        </row>
        <row r="1975">
          <cell r="A1975"/>
          <cell r="B1975"/>
          <cell r="P1975"/>
        </row>
        <row r="1976">
          <cell r="A1976"/>
          <cell r="B1976"/>
          <cell r="P1976"/>
        </row>
        <row r="1977">
          <cell r="A1977"/>
          <cell r="B1977"/>
          <cell r="P1977"/>
        </row>
        <row r="1978">
          <cell r="A1978"/>
          <cell r="B1978"/>
          <cell r="P1978"/>
        </row>
        <row r="1979">
          <cell r="A1979"/>
          <cell r="B1979"/>
          <cell r="P1979"/>
        </row>
        <row r="1980">
          <cell r="A1980"/>
          <cell r="B1980"/>
          <cell r="P1980"/>
        </row>
        <row r="1981">
          <cell r="A1981"/>
          <cell r="B1981"/>
          <cell r="P1981"/>
        </row>
        <row r="1982">
          <cell r="A1982"/>
          <cell r="B1982"/>
          <cell r="P1982"/>
        </row>
        <row r="1983">
          <cell r="A1983"/>
          <cell r="B1983"/>
          <cell r="P1983"/>
        </row>
        <row r="1984">
          <cell r="A1984"/>
          <cell r="B1984"/>
          <cell r="P1984"/>
        </row>
        <row r="1985">
          <cell r="A1985"/>
          <cell r="B1985"/>
          <cell r="P1985"/>
        </row>
        <row r="1986">
          <cell r="A1986"/>
          <cell r="B1986"/>
          <cell r="P1986"/>
        </row>
        <row r="1987">
          <cell r="A1987"/>
          <cell r="B1987"/>
          <cell r="P1987"/>
        </row>
        <row r="1988">
          <cell r="A1988"/>
          <cell r="B1988"/>
          <cell r="P1988"/>
        </row>
        <row r="1989">
          <cell r="A1989"/>
          <cell r="B1989"/>
          <cell r="P1989"/>
        </row>
        <row r="1990">
          <cell r="A1990"/>
          <cell r="B1990"/>
          <cell r="P1990"/>
        </row>
        <row r="1991">
          <cell r="A1991"/>
          <cell r="B1991"/>
          <cell r="P1991"/>
        </row>
        <row r="1992">
          <cell r="A1992"/>
          <cell r="B1992"/>
          <cell r="P1992"/>
        </row>
        <row r="1993">
          <cell r="A1993"/>
          <cell r="B1993"/>
          <cell r="P1993"/>
        </row>
        <row r="1994">
          <cell r="A1994"/>
          <cell r="B1994"/>
          <cell r="P1994"/>
        </row>
        <row r="1995">
          <cell r="A1995"/>
          <cell r="B1995"/>
          <cell r="P1995"/>
        </row>
        <row r="1996">
          <cell r="A1996"/>
          <cell r="B1996"/>
          <cell r="P1996"/>
        </row>
        <row r="1997">
          <cell r="A1997"/>
          <cell r="B1997"/>
          <cell r="P1997"/>
        </row>
        <row r="1998">
          <cell r="A1998"/>
          <cell r="B1998"/>
          <cell r="P1998"/>
        </row>
        <row r="1999">
          <cell r="A1999"/>
          <cell r="B1999"/>
          <cell r="P1999"/>
        </row>
        <row r="2000">
          <cell r="A2000"/>
          <cell r="B2000"/>
          <cell r="P2000"/>
        </row>
        <row r="2001">
          <cell r="A2001"/>
          <cell r="B2001"/>
          <cell r="P2001"/>
        </row>
        <row r="2002">
          <cell r="A2002"/>
          <cell r="B2002"/>
          <cell r="P2002"/>
        </row>
        <row r="2003">
          <cell r="A2003"/>
          <cell r="B2003"/>
          <cell r="P2003"/>
        </row>
        <row r="2004">
          <cell r="A2004"/>
          <cell r="B2004"/>
          <cell r="P2004"/>
        </row>
        <row r="2005">
          <cell r="A2005"/>
          <cell r="B2005"/>
          <cell r="P2005"/>
        </row>
        <row r="2006">
          <cell r="A2006"/>
          <cell r="B2006"/>
          <cell r="P2006"/>
        </row>
        <row r="2007">
          <cell r="A2007"/>
          <cell r="B2007"/>
          <cell r="P2007"/>
        </row>
        <row r="2008">
          <cell r="A2008"/>
          <cell r="B2008"/>
          <cell r="P2008"/>
        </row>
        <row r="2009">
          <cell r="A2009"/>
          <cell r="B2009"/>
          <cell r="P2009"/>
        </row>
        <row r="2010">
          <cell r="A2010"/>
          <cell r="B2010"/>
          <cell r="P2010"/>
        </row>
        <row r="2011">
          <cell r="A2011"/>
          <cell r="B2011"/>
          <cell r="P2011"/>
        </row>
        <row r="2012">
          <cell r="A2012"/>
          <cell r="B2012"/>
          <cell r="P2012"/>
        </row>
        <row r="2013">
          <cell r="A2013"/>
          <cell r="B2013"/>
          <cell r="P2013"/>
        </row>
        <row r="2014">
          <cell r="A2014"/>
          <cell r="B2014"/>
          <cell r="P2014"/>
        </row>
        <row r="2015">
          <cell r="A2015"/>
          <cell r="B2015"/>
          <cell r="P2015"/>
        </row>
        <row r="2016">
          <cell r="A2016"/>
          <cell r="B2016"/>
          <cell r="P2016"/>
        </row>
        <row r="2017">
          <cell r="A2017"/>
          <cell r="B2017"/>
          <cell r="P2017"/>
        </row>
        <row r="2018">
          <cell r="A2018"/>
          <cell r="B2018"/>
          <cell r="P2018"/>
        </row>
        <row r="2019">
          <cell r="A2019"/>
          <cell r="B2019"/>
          <cell r="P2019"/>
        </row>
        <row r="2020">
          <cell r="A2020"/>
          <cell r="B2020"/>
          <cell r="P2020"/>
        </row>
        <row r="2021">
          <cell r="A2021"/>
          <cell r="B2021"/>
          <cell r="P2021"/>
        </row>
        <row r="2022">
          <cell r="A2022"/>
          <cell r="B2022"/>
          <cell r="P2022"/>
        </row>
        <row r="2023">
          <cell r="A2023"/>
          <cell r="B2023"/>
          <cell r="P2023"/>
        </row>
        <row r="2024">
          <cell r="A2024"/>
          <cell r="B2024"/>
          <cell r="P2024"/>
        </row>
        <row r="2025">
          <cell r="A2025"/>
          <cell r="B2025"/>
          <cell r="P2025"/>
        </row>
        <row r="2026">
          <cell r="A2026"/>
          <cell r="B2026"/>
          <cell r="P2026"/>
        </row>
        <row r="2027">
          <cell r="A2027"/>
          <cell r="B2027"/>
          <cell r="P2027"/>
        </row>
        <row r="2028">
          <cell r="A2028"/>
          <cell r="B2028"/>
          <cell r="P2028"/>
        </row>
        <row r="2029">
          <cell r="A2029"/>
          <cell r="B2029"/>
          <cell r="P2029"/>
        </row>
        <row r="2030">
          <cell r="A2030"/>
          <cell r="B2030"/>
          <cell r="P2030"/>
        </row>
        <row r="2031">
          <cell r="A2031"/>
          <cell r="B2031"/>
          <cell r="P2031"/>
        </row>
        <row r="2032">
          <cell r="A2032"/>
          <cell r="B2032"/>
          <cell r="P2032"/>
        </row>
        <row r="2033">
          <cell r="A2033"/>
          <cell r="B2033"/>
          <cell r="P2033"/>
        </row>
        <row r="2034">
          <cell r="A2034"/>
          <cell r="B2034"/>
          <cell r="P2034"/>
        </row>
        <row r="2035">
          <cell r="A2035"/>
          <cell r="B2035"/>
          <cell r="P2035"/>
        </row>
        <row r="2036">
          <cell r="A2036"/>
          <cell r="B2036"/>
          <cell r="P2036"/>
        </row>
        <row r="2037">
          <cell r="A2037"/>
          <cell r="B2037"/>
          <cell r="P2037"/>
        </row>
        <row r="2038">
          <cell r="A2038"/>
          <cell r="B2038"/>
          <cell r="P2038"/>
        </row>
        <row r="2039">
          <cell r="A2039"/>
          <cell r="B2039"/>
          <cell r="P2039"/>
        </row>
        <row r="2040">
          <cell r="A2040"/>
          <cell r="B2040"/>
          <cell r="P2040"/>
        </row>
        <row r="2041">
          <cell r="A2041"/>
          <cell r="B2041"/>
          <cell r="P2041"/>
        </row>
        <row r="2042">
          <cell r="A2042"/>
          <cell r="B2042"/>
          <cell r="P2042"/>
        </row>
        <row r="2043">
          <cell r="A2043"/>
          <cell r="B2043"/>
          <cell r="P2043"/>
        </row>
        <row r="2044">
          <cell r="A2044"/>
          <cell r="B2044"/>
          <cell r="P2044"/>
        </row>
        <row r="2045">
          <cell r="A2045"/>
          <cell r="B2045"/>
          <cell r="P2045"/>
        </row>
        <row r="2046">
          <cell r="A2046"/>
          <cell r="B2046"/>
          <cell r="P2046"/>
        </row>
        <row r="2047">
          <cell r="A2047"/>
          <cell r="B2047"/>
          <cell r="P2047"/>
        </row>
        <row r="2048">
          <cell r="A2048"/>
          <cell r="B2048"/>
          <cell r="P2048"/>
        </row>
        <row r="2049">
          <cell r="A2049"/>
          <cell r="B2049"/>
          <cell r="P2049"/>
        </row>
        <row r="2050">
          <cell r="A2050"/>
          <cell r="B2050"/>
          <cell r="P2050"/>
        </row>
        <row r="2051">
          <cell r="A2051"/>
          <cell r="B2051"/>
          <cell r="P2051"/>
        </row>
        <row r="2052">
          <cell r="A2052"/>
          <cell r="B2052"/>
          <cell r="P2052"/>
        </row>
        <row r="2053">
          <cell r="A2053"/>
          <cell r="B2053"/>
          <cell r="P2053"/>
        </row>
        <row r="2054">
          <cell r="A2054"/>
          <cell r="B2054"/>
          <cell r="P2054"/>
        </row>
        <row r="2055">
          <cell r="A2055"/>
          <cell r="B2055"/>
          <cell r="P2055"/>
        </row>
        <row r="2056">
          <cell r="A2056"/>
          <cell r="B2056"/>
          <cell r="P2056"/>
        </row>
        <row r="2057">
          <cell r="A2057"/>
          <cell r="B2057"/>
          <cell r="P2057"/>
        </row>
        <row r="2058">
          <cell r="A2058"/>
          <cell r="B2058"/>
          <cell r="P2058"/>
        </row>
        <row r="2059">
          <cell r="A2059"/>
          <cell r="B2059"/>
          <cell r="P2059"/>
        </row>
        <row r="2060">
          <cell r="A2060"/>
          <cell r="B2060"/>
          <cell r="P2060"/>
        </row>
        <row r="2061">
          <cell r="A2061"/>
          <cell r="B2061"/>
          <cell r="P2061"/>
        </row>
        <row r="2062">
          <cell r="A2062"/>
          <cell r="B2062"/>
          <cell r="P2062"/>
        </row>
        <row r="2063">
          <cell r="A2063"/>
          <cell r="B2063"/>
          <cell r="P2063"/>
        </row>
        <row r="2064">
          <cell r="A2064"/>
          <cell r="B2064"/>
          <cell r="P2064"/>
        </row>
        <row r="2065">
          <cell r="A2065"/>
          <cell r="B2065"/>
          <cell r="P2065"/>
        </row>
        <row r="2066">
          <cell r="A2066"/>
          <cell r="B2066"/>
          <cell r="P2066"/>
        </row>
        <row r="2067">
          <cell r="A2067"/>
          <cell r="B2067"/>
          <cell r="P2067"/>
        </row>
        <row r="2068">
          <cell r="A2068"/>
          <cell r="B2068"/>
          <cell r="P2068"/>
        </row>
        <row r="2069">
          <cell r="A2069"/>
          <cell r="B2069"/>
          <cell r="P2069"/>
        </row>
        <row r="2070">
          <cell r="A2070"/>
          <cell r="B2070"/>
          <cell r="P2070"/>
        </row>
        <row r="2071">
          <cell r="A2071"/>
          <cell r="B2071"/>
          <cell r="P2071"/>
        </row>
        <row r="2072">
          <cell r="A2072"/>
          <cell r="B2072"/>
          <cell r="P2072"/>
        </row>
        <row r="2073">
          <cell r="A2073"/>
          <cell r="B2073"/>
          <cell r="P2073"/>
        </row>
        <row r="2074">
          <cell r="A2074"/>
          <cell r="B2074"/>
          <cell r="P2074"/>
        </row>
        <row r="2075">
          <cell r="A2075"/>
          <cell r="B2075"/>
          <cell r="P2075"/>
        </row>
        <row r="2076">
          <cell r="A2076"/>
          <cell r="B2076"/>
          <cell r="P2076"/>
        </row>
        <row r="2077">
          <cell r="A2077"/>
          <cell r="B2077"/>
          <cell r="P2077"/>
        </row>
        <row r="2078">
          <cell r="A2078"/>
          <cell r="B2078"/>
          <cell r="P2078"/>
        </row>
        <row r="2079">
          <cell r="A2079"/>
          <cell r="B2079"/>
          <cell r="P2079"/>
        </row>
        <row r="2080">
          <cell r="A2080"/>
          <cell r="B2080"/>
          <cell r="P2080"/>
        </row>
        <row r="2081">
          <cell r="A2081"/>
          <cell r="B2081"/>
          <cell r="P2081"/>
        </row>
        <row r="2082">
          <cell r="A2082"/>
          <cell r="B2082"/>
          <cell r="P2082"/>
        </row>
        <row r="2083">
          <cell r="A2083"/>
          <cell r="B2083"/>
          <cell r="P2083"/>
        </row>
        <row r="2084">
          <cell r="A2084"/>
          <cell r="B2084"/>
          <cell r="P2084"/>
        </row>
        <row r="2085">
          <cell r="A2085"/>
          <cell r="B2085"/>
          <cell r="P2085"/>
        </row>
        <row r="2086">
          <cell r="A2086"/>
          <cell r="B2086"/>
          <cell r="P2086"/>
        </row>
        <row r="2087">
          <cell r="A2087"/>
          <cell r="B2087"/>
          <cell r="P2087"/>
        </row>
        <row r="2088">
          <cell r="A2088"/>
          <cell r="B2088"/>
          <cell r="P2088"/>
        </row>
        <row r="2089">
          <cell r="A2089"/>
          <cell r="B2089"/>
          <cell r="P2089"/>
        </row>
        <row r="2090">
          <cell r="A2090"/>
          <cell r="B2090"/>
          <cell r="P2090"/>
        </row>
        <row r="2091">
          <cell r="A2091"/>
          <cell r="B2091"/>
          <cell r="P2091"/>
        </row>
        <row r="2092">
          <cell r="A2092"/>
          <cell r="B2092"/>
          <cell r="P2092"/>
        </row>
        <row r="2093">
          <cell r="A2093"/>
          <cell r="B2093"/>
          <cell r="P2093"/>
        </row>
        <row r="2094">
          <cell r="A2094"/>
          <cell r="B2094"/>
          <cell r="P2094"/>
        </row>
        <row r="2095">
          <cell r="A2095"/>
          <cell r="B2095"/>
          <cell r="P2095"/>
        </row>
        <row r="2096">
          <cell r="A2096"/>
          <cell r="B2096"/>
          <cell r="P2096"/>
        </row>
        <row r="2097">
          <cell r="A2097"/>
          <cell r="B2097"/>
          <cell r="P2097"/>
        </row>
        <row r="2098">
          <cell r="A2098"/>
          <cell r="B2098"/>
          <cell r="P2098"/>
        </row>
        <row r="2099">
          <cell r="A2099"/>
          <cell r="B2099"/>
          <cell r="P2099"/>
        </row>
        <row r="2100">
          <cell r="A2100"/>
          <cell r="B2100"/>
          <cell r="P2100"/>
        </row>
        <row r="2101">
          <cell r="A2101"/>
          <cell r="B2101"/>
          <cell r="P2101"/>
        </row>
        <row r="2102">
          <cell r="A2102"/>
          <cell r="B2102"/>
          <cell r="P2102"/>
        </row>
        <row r="2103">
          <cell r="A2103"/>
          <cell r="B2103"/>
          <cell r="P2103"/>
        </row>
        <row r="2104">
          <cell r="A2104"/>
          <cell r="B2104"/>
          <cell r="P2104"/>
        </row>
        <row r="2105">
          <cell r="A2105"/>
          <cell r="B2105"/>
          <cell r="P2105"/>
        </row>
        <row r="2106">
          <cell r="A2106"/>
          <cell r="B2106"/>
          <cell r="P2106"/>
        </row>
        <row r="2107">
          <cell r="A2107"/>
          <cell r="B2107"/>
          <cell r="P2107"/>
        </row>
        <row r="2108">
          <cell r="A2108"/>
          <cell r="B2108"/>
          <cell r="P2108"/>
        </row>
        <row r="2109">
          <cell r="A2109"/>
          <cell r="B2109"/>
          <cell r="P2109"/>
        </row>
        <row r="2110">
          <cell r="A2110"/>
          <cell r="B2110"/>
          <cell r="P2110"/>
        </row>
        <row r="2111">
          <cell r="A2111"/>
          <cell r="B2111"/>
          <cell r="P2111"/>
        </row>
        <row r="2112">
          <cell r="A2112"/>
          <cell r="B2112"/>
          <cell r="P2112"/>
        </row>
        <row r="2113">
          <cell r="A2113"/>
          <cell r="B2113"/>
          <cell r="P2113"/>
        </row>
        <row r="2114">
          <cell r="A2114"/>
          <cell r="B2114"/>
          <cell r="P2114"/>
        </row>
        <row r="2115">
          <cell r="A2115"/>
          <cell r="B2115"/>
          <cell r="P2115"/>
        </row>
        <row r="2116">
          <cell r="A2116"/>
          <cell r="B2116"/>
          <cell r="P2116"/>
        </row>
        <row r="2117">
          <cell r="A2117"/>
          <cell r="B2117"/>
          <cell r="P2117"/>
        </row>
        <row r="2118">
          <cell r="A2118"/>
          <cell r="B2118"/>
          <cell r="P2118"/>
        </row>
        <row r="2119">
          <cell r="A2119"/>
          <cell r="B2119"/>
          <cell r="P2119"/>
        </row>
        <row r="2120">
          <cell r="A2120"/>
          <cell r="B2120"/>
          <cell r="P2120"/>
        </row>
        <row r="2121">
          <cell r="A2121"/>
          <cell r="B2121"/>
          <cell r="P2121"/>
        </row>
        <row r="2122">
          <cell r="A2122"/>
          <cell r="B2122"/>
          <cell r="P2122"/>
        </row>
        <row r="2123">
          <cell r="A2123"/>
          <cell r="B2123"/>
          <cell r="P2123"/>
        </row>
        <row r="2124">
          <cell r="A2124"/>
          <cell r="B2124"/>
          <cell r="P2124"/>
        </row>
        <row r="2125">
          <cell r="A2125"/>
          <cell r="B2125"/>
          <cell r="P2125"/>
        </row>
        <row r="2126">
          <cell r="A2126"/>
          <cell r="B2126"/>
          <cell r="P2126"/>
        </row>
        <row r="2127">
          <cell r="A2127"/>
          <cell r="B2127"/>
          <cell r="P2127"/>
        </row>
        <row r="2128">
          <cell r="A2128"/>
          <cell r="B2128"/>
          <cell r="P2128"/>
        </row>
        <row r="2129">
          <cell r="A2129"/>
          <cell r="B2129"/>
          <cell r="P2129"/>
        </row>
        <row r="2130">
          <cell r="A2130"/>
          <cell r="B2130"/>
          <cell r="P2130"/>
        </row>
        <row r="2131">
          <cell r="A2131"/>
          <cell r="B2131"/>
          <cell r="P2131"/>
        </row>
        <row r="2132">
          <cell r="A2132"/>
          <cell r="B2132"/>
          <cell r="P2132"/>
        </row>
        <row r="2133">
          <cell r="A2133"/>
          <cell r="B2133"/>
          <cell r="P2133"/>
        </row>
        <row r="2134">
          <cell r="A2134"/>
          <cell r="B2134"/>
          <cell r="P2134"/>
        </row>
        <row r="2135">
          <cell r="A2135"/>
          <cell r="B2135"/>
          <cell r="P2135"/>
        </row>
        <row r="2136">
          <cell r="A2136"/>
          <cell r="B2136"/>
          <cell r="P2136"/>
        </row>
        <row r="2137">
          <cell r="A2137"/>
          <cell r="B2137"/>
          <cell r="P2137"/>
        </row>
        <row r="2138">
          <cell r="A2138"/>
          <cell r="B2138"/>
          <cell r="P2138"/>
        </row>
        <row r="2139">
          <cell r="A2139"/>
          <cell r="B2139"/>
          <cell r="P2139"/>
        </row>
        <row r="2140">
          <cell r="A2140"/>
          <cell r="B2140"/>
          <cell r="P2140"/>
        </row>
        <row r="2141">
          <cell r="A2141"/>
          <cell r="B2141"/>
          <cell r="P2141"/>
        </row>
        <row r="2142">
          <cell r="A2142"/>
          <cell r="B2142"/>
          <cell r="P2142"/>
        </row>
        <row r="2143">
          <cell r="A2143"/>
          <cell r="B2143"/>
          <cell r="P2143"/>
        </row>
        <row r="2144">
          <cell r="A2144"/>
          <cell r="B2144"/>
          <cell r="P2144"/>
        </row>
        <row r="2145">
          <cell r="A2145"/>
          <cell r="B2145"/>
          <cell r="P2145"/>
        </row>
        <row r="2146">
          <cell r="A2146"/>
          <cell r="B2146"/>
          <cell r="P2146"/>
        </row>
        <row r="2147">
          <cell r="A2147"/>
          <cell r="B2147"/>
          <cell r="P2147"/>
        </row>
        <row r="2148">
          <cell r="A2148"/>
          <cell r="B2148"/>
          <cell r="P2148"/>
        </row>
        <row r="2149">
          <cell r="A2149"/>
          <cell r="B2149"/>
          <cell r="P2149"/>
        </row>
        <row r="2150">
          <cell r="A2150"/>
          <cell r="B2150"/>
          <cell r="P2150"/>
        </row>
        <row r="2151">
          <cell r="A2151"/>
          <cell r="B2151"/>
          <cell r="P2151"/>
        </row>
        <row r="2152">
          <cell r="A2152"/>
          <cell r="B2152"/>
          <cell r="P2152"/>
        </row>
        <row r="2153">
          <cell r="A2153"/>
          <cell r="B2153"/>
          <cell r="P2153"/>
        </row>
        <row r="2154">
          <cell r="A2154"/>
          <cell r="B2154"/>
          <cell r="P2154"/>
        </row>
        <row r="2155">
          <cell r="A2155"/>
          <cell r="B2155"/>
          <cell r="P2155"/>
        </row>
        <row r="2156">
          <cell r="A2156"/>
          <cell r="B2156"/>
          <cell r="P2156"/>
        </row>
        <row r="2157">
          <cell r="A2157"/>
          <cell r="B2157"/>
          <cell r="P2157"/>
        </row>
        <row r="2158">
          <cell r="A2158"/>
          <cell r="B2158"/>
          <cell r="P2158"/>
        </row>
        <row r="2159">
          <cell r="A2159"/>
          <cell r="B2159"/>
          <cell r="P2159"/>
        </row>
        <row r="2160">
          <cell r="A2160"/>
          <cell r="B2160"/>
          <cell r="P2160"/>
        </row>
        <row r="2161">
          <cell r="A2161"/>
          <cell r="B2161"/>
          <cell r="P2161"/>
        </row>
        <row r="2162">
          <cell r="A2162"/>
          <cell r="B2162"/>
          <cell r="P2162"/>
        </row>
        <row r="2163">
          <cell r="A2163"/>
          <cell r="B2163"/>
          <cell r="P2163"/>
        </row>
        <row r="2164">
          <cell r="A2164"/>
          <cell r="B2164"/>
          <cell r="P2164"/>
        </row>
        <row r="2165">
          <cell r="A2165"/>
          <cell r="B2165"/>
          <cell r="P2165"/>
        </row>
        <row r="2166">
          <cell r="A2166"/>
          <cell r="B2166"/>
          <cell r="P2166"/>
        </row>
        <row r="2167">
          <cell r="A2167"/>
          <cell r="B2167"/>
          <cell r="P2167"/>
        </row>
        <row r="2168">
          <cell r="A2168"/>
          <cell r="B2168"/>
          <cell r="P2168"/>
        </row>
        <row r="2169">
          <cell r="A2169"/>
          <cell r="B2169"/>
          <cell r="P2169"/>
        </row>
        <row r="2170">
          <cell r="A2170"/>
          <cell r="B2170"/>
          <cell r="P2170"/>
        </row>
        <row r="2171">
          <cell r="A2171"/>
          <cell r="B2171"/>
          <cell r="P2171"/>
        </row>
        <row r="2172">
          <cell r="A2172"/>
          <cell r="B2172"/>
          <cell r="P2172"/>
        </row>
        <row r="2173">
          <cell r="A2173"/>
          <cell r="B2173"/>
          <cell r="P2173"/>
        </row>
        <row r="2174">
          <cell r="A2174"/>
          <cell r="B2174"/>
          <cell r="P2174"/>
        </row>
        <row r="2175">
          <cell r="A2175"/>
          <cell r="B2175"/>
          <cell r="P2175"/>
        </row>
        <row r="2176">
          <cell r="A2176"/>
          <cell r="B2176"/>
          <cell r="P2176"/>
        </row>
        <row r="2177">
          <cell r="A2177"/>
          <cell r="B2177"/>
          <cell r="P2177"/>
        </row>
        <row r="2178">
          <cell r="A2178"/>
          <cell r="B2178"/>
          <cell r="P2178"/>
        </row>
        <row r="2179">
          <cell r="A2179"/>
          <cell r="B2179"/>
          <cell r="P2179"/>
        </row>
        <row r="2180">
          <cell r="A2180"/>
          <cell r="B2180"/>
          <cell r="P2180"/>
        </row>
        <row r="2181">
          <cell r="A2181"/>
          <cell r="B2181"/>
          <cell r="P2181"/>
        </row>
        <row r="2182">
          <cell r="A2182"/>
          <cell r="B2182"/>
          <cell r="P2182"/>
        </row>
        <row r="2183">
          <cell r="A2183"/>
          <cell r="B2183"/>
          <cell r="P2183"/>
        </row>
        <row r="2184">
          <cell r="A2184"/>
          <cell r="B2184"/>
          <cell r="P2184"/>
        </row>
        <row r="2185">
          <cell r="A2185"/>
          <cell r="B2185"/>
          <cell r="P2185"/>
        </row>
        <row r="2186">
          <cell r="A2186"/>
          <cell r="B2186"/>
          <cell r="P2186"/>
        </row>
        <row r="2187">
          <cell r="A2187"/>
          <cell r="B2187"/>
          <cell r="P2187"/>
        </row>
        <row r="2188">
          <cell r="A2188"/>
          <cell r="B2188"/>
          <cell r="P2188"/>
        </row>
        <row r="2189">
          <cell r="A2189"/>
          <cell r="B2189"/>
          <cell r="P2189"/>
        </row>
        <row r="2190">
          <cell r="A2190"/>
          <cell r="B2190"/>
          <cell r="P2190"/>
        </row>
        <row r="2191">
          <cell r="A2191"/>
          <cell r="B2191"/>
          <cell r="P2191"/>
        </row>
        <row r="2192">
          <cell r="A2192"/>
          <cell r="B2192"/>
          <cell r="P2192"/>
        </row>
        <row r="2193">
          <cell r="A2193"/>
          <cell r="B2193"/>
          <cell r="P2193"/>
        </row>
        <row r="2194">
          <cell r="A2194"/>
          <cell r="B2194"/>
          <cell r="P2194"/>
        </row>
        <row r="2195">
          <cell r="A2195"/>
          <cell r="B2195"/>
          <cell r="P2195"/>
        </row>
        <row r="2196">
          <cell r="A2196"/>
          <cell r="B2196"/>
          <cell r="P2196"/>
        </row>
        <row r="2197">
          <cell r="A2197"/>
          <cell r="B2197"/>
          <cell r="P2197"/>
        </row>
        <row r="2198">
          <cell r="A2198"/>
          <cell r="B2198"/>
          <cell r="P2198"/>
        </row>
        <row r="2199">
          <cell r="A2199"/>
          <cell r="B2199"/>
          <cell r="P2199"/>
        </row>
        <row r="2200">
          <cell r="A2200"/>
          <cell r="B2200"/>
          <cell r="P2200"/>
        </row>
        <row r="2201">
          <cell r="A2201"/>
          <cell r="B2201"/>
          <cell r="P2201"/>
        </row>
        <row r="2202">
          <cell r="A2202"/>
          <cell r="B2202"/>
          <cell r="P2202"/>
        </row>
        <row r="2203">
          <cell r="A2203"/>
          <cell r="B2203"/>
          <cell r="P2203"/>
        </row>
        <row r="2204">
          <cell r="A2204"/>
          <cell r="B2204"/>
          <cell r="P2204"/>
        </row>
        <row r="2205">
          <cell r="A2205"/>
          <cell r="B2205"/>
          <cell r="P2205"/>
        </row>
        <row r="2206">
          <cell r="A2206"/>
          <cell r="B2206"/>
          <cell r="P2206"/>
        </row>
        <row r="2207">
          <cell r="A2207"/>
          <cell r="B2207"/>
          <cell r="P2207"/>
        </row>
        <row r="2208">
          <cell r="A2208"/>
          <cell r="B2208"/>
          <cell r="P2208"/>
        </row>
        <row r="2209">
          <cell r="A2209"/>
          <cell r="B2209"/>
          <cell r="P2209"/>
        </row>
        <row r="2210">
          <cell r="A2210"/>
          <cell r="B2210"/>
          <cell r="P2210"/>
        </row>
        <row r="2211">
          <cell r="A2211"/>
          <cell r="B2211"/>
          <cell r="P2211"/>
        </row>
        <row r="2212">
          <cell r="A2212"/>
          <cell r="B2212"/>
          <cell r="P2212"/>
        </row>
        <row r="2213">
          <cell r="A2213"/>
          <cell r="B2213"/>
          <cell r="P2213"/>
        </row>
        <row r="2214">
          <cell r="A2214"/>
          <cell r="B2214"/>
          <cell r="P2214"/>
        </row>
        <row r="2215">
          <cell r="A2215"/>
          <cell r="B2215"/>
          <cell r="P2215"/>
        </row>
        <row r="2216">
          <cell r="A2216"/>
          <cell r="B2216"/>
          <cell r="P2216"/>
        </row>
        <row r="2217">
          <cell r="A2217"/>
          <cell r="B2217"/>
          <cell r="P2217"/>
        </row>
        <row r="2218">
          <cell r="A2218"/>
          <cell r="B2218"/>
          <cell r="P2218"/>
        </row>
        <row r="2219">
          <cell r="A2219"/>
          <cell r="B2219"/>
          <cell r="P2219"/>
        </row>
        <row r="2220">
          <cell r="A2220"/>
          <cell r="B2220"/>
          <cell r="P2220"/>
        </row>
        <row r="2221">
          <cell r="A2221"/>
          <cell r="B2221"/>
          <cell r="P2221"/>
        </row>
        <row r="2222">
          <cell r="A2222"/>
          <cell r="B2222"/>
          <cell r="P2222"/>
        </row>
        <row r="2223">
          <cell r="A2223"/>
          <cell r="B2223"/>
          <cell r="P2223"/>
        </row>
        <row r="2224">
          <cell r="A2224"/>
          <cell r="B2224"/>
          <cell r="P2224"/>
        </row>
        <row r="2225">
          <cell r="A2225"/>
          <cell r="B2225"/>
          <cell r="P2225"/>
        </row>
        <row r="2226">
          <cell r="A2226"/>
          <cell r="B2226"/>
          <cell r="P2226"/>
        </row>
        <row r="2227">
          <cell r="A2227"/>
          <cell r="B2227"/>
          <cell r="P2227"/>
        </row>
        <row r="2228">
          <cell r="A2228"/>
          <cell r="B2228"/>
          <cell r="P2228"/>
        </row>
        <row r="2229">
          <cell r="A2229"/>
          <cell r="B2229"/>
          <cell r="P2229"/>
        </row>
        <row r="2230">
          <cell r="A2230"/>
          <cell r="B2230"/>
          <cell r="P2230"/>
        </row>
        <row r="2231">
          <cell r="A2231"/>
          <cell r="B2231"/>
          <cell r="P2231"/>
        </row>
        <row r="2232">
          <cell r="A2232"/>
          <cell r="B2232"/>
          <cell r="P2232"/>
        </row>
        <row r="2233">
          <cell r="A2233"/>
          <cell r="B2233"/>
          <cell r="P2233"/>
        </row>
        <row r="2234">
          <cell r="A2234"/>
          <cell r="B2234"/>
          <cell r="P2234"/>
        </row>
        <row r="2235">
          <cell r="A2235"/>
          <cell r="B2235"/>
          <cell r="P2235"/>
        </row>
        <row r="2236">
          <cell r="A2236"/>
          <cell r="B2236"/>
          <cell r="P2236"/>
        </row>
        <row r="2237">
          <cell r="A2237"/>
          <cell r="B2237"/>
          <cell r="P2237"/>
        </row>
        <row r="2238">
          <cell r="A2238"/>
          <cell r="B2238"/>
          <cell r="P2238"/>
        </row>
        <row r="2239">
          <cell r="A2239"/>
          <cell r="B2239"/>
          <cell r="P2239"/>
        </row>
        <row r="2240">
          <cell r="A2240"/>
          <cell r="B2240"/>
          <cell r="P2240"/>
        </row>
        <row r="2241">
          <cell r="A2241"/>
          <cell r="B2241"/>
          <cell r="P2241"/>
        </row>
        <row r="2242">
          <cell r="A2242"/>
          <cell r="B2242"/>
          <cell r="P2242"/>
        </row>
        <row r="2243">
          <cell r="A2243"/>
          <cell r="B2243"/>
          <cell r="P2243"/>
        </row>
        <row r="2244">
          <cell r="A2244"/>
          <cell r="B2244"/>
          <cell r="P2244"/>
        </row>
        <row r="2245">
          <cell r="A2245"/>
          <cell r="B2245"/>
          <cell r="P2245"/>
        </row>
        <row r="2246">
          <cell r="A2246"/>
          <cell r="B2246"/>
          <cell r="P2246"/>
        </row>
        <row r="2247">
          <cell r="A2247"/>
          <cell r="B2247"/>
          <cell r="P2247"/>
        </row>
        <row r="2248">
          <cell r="A2248"/>
          <cell r="B2248"/>
          <cell r="P2248"/>
        </row>
        <row r="2249">
          <cell r="A2249"/>
          <cell r="B2249"/>
          <cell r="P2249"/>
        </row>
        <row r="2250">
          <cell r="A2250"/>
          <cell r="B2250"/>
          <cell r="P2250"/>
        </row>
        <row r="2251">
          <cell r="A2251"/>
          <cell r="B2251"/>
          <cell r="P2251"/>
        </row>
        <row r="2252">
          <cell r="A2252"/>
          <cell r="B2252"/>
          <cell r="P2252"/>
        </row>
        <row r="2253">
          <cell r="A2253"/>
          <cell r="B2253"/>
          <cell r="P2253"/>
        </row>
        <row r="2254">
          <cell r="A2254"/>
          <cell r="B2254"/>
          <cell r="P2254"/>
        </row>
        <row r="2255">
          <cell r="A2255"/>
          <cell r="B2255"/>
          <cell r="P2255"/>
        </row>
        <row r="2256">
          <cell r="A2256"/>
          <cell r="B2256"/>
          <cell r="P2256"/>
        </row>
        <row r="2257">
          <cell r="A2257"/>
          <cell r="B2257"/>
          <cell r="P2257"/>
        </row>
        <row r="2258">
          <cell r="A2258"/>
          <cell r="B2258"/>
          <cell r="P2258"/>
        </row>
        <row r="2259">
          <cell r="A2259"/>
          <cell r="B2259"/>
          <cell r="P2259"/>
        </row>
        <row r="2260">
          <cell r="A2260"/>
          <cell r="B2260"/>
          <cell r="P2260"/>
        </row>
        <row r="2261">
          <cell r="A2261"/>
          <cell r="B2261"/>
          <cell r="P2261"/>
        </row>
        <row r="2262">
          <cell r="A2262"/>
          <cell r="B2262"/>
          <cell r="P2262"/>
        </row>
        <row r="2263">
          <cell r="A2263"/>
          <cell r="B2263"/>
          <cell r="P2263"/>
        </row>
        <row r="2264">
          <cell r="A2264"/>
          <cell r="B2264"/>
          <cell r="P2264"/>
        </row>
        <row r="2265">
          <cell r="A2265"/>
          <cell r="B2265"/>
          <cell r="P2265"/>
        </row>
        <row r="2266">
          <cell r="A2266"/>
          <cell r="B2266"/>
          <cell r="P2266"/>
        </row>
        <row r="2267">
          <cell r="A2267"/>
          <cell r="B2267"/>
          <cell r="P2267"/>
        </row>
        <row r="2268">
          <cell r="A2268"/>
          <cell r="B2268"/>
          <cell r="P2268"/>
        </row>
        <row r="2269">
          <cell r="A2269"/>
          <cell r="B2269"/>
          <cell r="P2269"/>
        </row>
        <row r="2270">
          <cell r="A2270"/>
          <cell r="B2270"/>
          <cell r="P2270"/>
        </row>
        <row r="2271">
          <cell r="A2271"/>
          <cell r="B2271"/>
          <cell r="P2271"/>
        </row>
        <row r="2272">
          <cell r="A2272"/>
          <cell r="B2272"/>
          <cell r="P2272"/>
        </row>
        <row r="2273">
          <cell r="A2273"/>
          <cell r="B2273"/>
          <cell r="P2273"/>
        </row>
        <row r="2274">
          <cell r="A2274"/>
          <cell r="B2274"/>
          <cell r="P2274"/>
        </row>
        <row r="2275">
          <cell r="A2275"/>
          <cell r="B2275"/>
          <cell r="P2275"/>
        </row>
        <row r="2276">
          <cell r="A2276"/>
          <cell r="B2276"/>
          <cell r="P2276"/>
        </row>
        <row r="2277">
          <cell r="A2277"/>
          <cell r="B2277"/>
          <cell r="P2277"/>
        </row>
        <row r="2278">
          <cell r="A2278"/>
          <cell r="B2278"/>
          <cell r="P2278"/>
        </row>
        <row r="2279">
          <cell r="A2279"/>
          <cell r="B2279"/>
          <cell r="P2279"/>
        </row>
        <row r="2280">
          <cell r="A2280"/>
          <cell r="B2280"/>
          <cell r="P2280"/>
        </row>
        <row r="2281">
          <cell r="A2281"/>
          <cell r="B2281"/>
          <cell r="P2281"/>
        </row>
        <row r="2282">
          <cell r="A2282"/>
          <cell r="B2282"/>
          <cell r="P2282"/>
        </row>
        <row r="2283">
          <cell r="A2283"/>
          <cell r="B2283"/>
          <cell r="P2283"/>
        </row>
        <row r="2284">
          <cell r="A2284"/>
          <cell r="B2284"/>
          <cell r="P2284"/>
        </row>
        <row r="2285">
          <cell r="A2285"/>
          <cell r="B2285"/>
          <cell r="P2285"/>
        </row>
        <row r="2286">
          <cell r="A2286"/>
          <cell r="B2286"/>
          <cell r="P2286"/>
        </row>
        <row r="2287">
          <cell r="A2287"/>
          <cell r="B2287"/>
          <cell r="P2287"/>
        </row>
        <row r="2288">
          <cell r="A2288"/>
          <cell r="B2288"/>
          <cell r="P2288"/>
        </row>
        <row r="2289">
          <cell r="A2289"/>
          <cell r="B2289"/>
          <cell r="P2289"/>
        </row>
        <row r="2290">
          <cell r="A2290"/>
          <cell r="B2290"/>
          <cell r="P2290"/>
        </row>
        <row r="2291">
          <cell r="A2291"/>
          <cell r="B2291"/>
          <cell r="P2291"/>
        </row>
        <row r="2292">
          <cell r="A2292"/>
          <cell r="B2292"/>
          <cell r="P2292"/>
        </row>
        <row r="2293">
          <cell r="A2293"/>
          <cell r="B2293"/>
          <cell r="P2293"/>
        </row>
        <row r="2294">
          <cell r="A2294"/>
          <cell r="B2294"/>
          <cell r="P2294"/>
        </row>
        <row r="2295">
          <cell r="A2295"/>
          <cell r="B2295"/>
          <cell r="P2295"/>
        </row>
        <row r="2296">
          <cell r="A2296"/>
          <cell r="B2296"/>
          <cell r="P2296"/>
        </row>
        <row r="2297">
          <cell r="A2297"/>
          <cell r="B2297"/>
          <cell r="P2297"/>
        </row>
        <row r="2298">
          <cell r="A2298"/>
          <cell r="B2298"/>
          <cell r="P2298"/>
        </row>
        <row r="2299">
          <cell r="A2299"/>
          <cell r="B2299"/>
          <cell r="P2299"/>
        </row>
        <row r="2300">
          <cell r="A2300"/>
          <cell r="B2300"/>
          <cell r="P2300"/>
        </row>
        <row r="2301">
          <cell r="A2301"/>
          <cell r="B2301"/>
          <cell r="P2301"/>
        </row>
        <row r="2302">
          <cell r="A2302"/>
          <cell r="B2302"/>
          <cell r="P2302"/>
        </row>
        <row r="2303">
          <cell r="A2303"/>
          <cell r="B2303"/>
          <cell r="P2303"/>
        </row>
        <row r="2304">
          <cell r="A2304"/>
          <cell r="B2304"/>
          <cell r="P2304"/>
        </row>
        <row r="2305">
          <cell r="A2305"/>
          <cell r="B2305"/>
          <cell r="P2305"/>
        </row>
        <row r="2306">
          <cell r="A2306"/>
          <cell r="B2306"/>
          <cell r="P2306"/>
        </row>
        <row r="2307">
          <cell r="A2307"/>
          <cell r="B2307"/>
          <cell r="P2307"/>
        </row>
        <row r="2308">
          <cell r="A2308"/>
          <cell r="B2308"/>
          <cell r="P2308"/>
        </row>
        <row r="2309">
          <cell r="A2309"/>
          <cell r="B2309"/>
          <cell r="P2309"/>
        </row>
        <row r="2310">
          <cell r="A2310"/>
          <cell r="B2310"/>
          <cell r="P2310"/>
        </row>
        <row r="2311">
          <cell r="A2311"/>
          <cell r="B2311"/>
          <cell r="P2311"/>
        </row>
        <row r="2312">
          <cell r="A2312"/>
          <cell r="B2312"/>
          <cell r="P2312"/>
        </row>
        <row r="2313">
          <cell r="A2313"/>
          <cell r="B2313"/>
          <cell r="P2313"/>
        </row>
        <row r="2314">
          <cell r="A2314"/>
          <cell r="B2314"/>
          <cell r="P2314"/>
        </row>
        <row r="2315">
          <cell r="A2315"/>
          <cell r="B2315"/>
          <cell r="P2315"/>
        </row>
        <row r="2316">
          <cell r="A2316"/>
          <cell r="B2316"/>
          <cell r="P2316"/>
        </row>
        <row r="2317">
          <cell r="A2317"/>
          <cell r="B2317"/>
          <cell r="P2317"/>
        </row>
        <row r="2318">
          <cell r="A2318"/>
          <cell r="B2318"/>
          <cell r="P2318"/>
        </row>
        <row r="2319">
          <cell r="A2319"/>
          <cell r="B2319"/>
          <cell r="P2319"/>
        </row>
        <row r="2320">
          <cell r="A2320"/>
          <cell r="B2320"/>
          <cell r="P2320"/>
        </row>
        <row r="2321">
          <cell r="A2321"/>
          <cell r="B2321"/>
          <cell r="P2321"/>
        </row>
        <row r="2322">
          <cell r="A2322"/>
          <cell r="B2322"/>
          <cell r="P2322"/>
        </row>
        <row r="2323">
          <cell r="A2323"/>
          <cell r="B2323"/>
          <cell r="P2323"/>
        </row>
        <row r="2324">
          <cell r="A2324"/>
          <cell r="B2324"/>
          <cell r="P2324"/>
        </row>
        <row r="2325">
          <cell r="A2325"/>
          <cell r="B2325"/>
          <cell r="P2325"/>
        </row>
        <row r="2326">
          <cell r="A2326"/>
          <cell r="B2326"/>
          <cell r="P2326"/>
        </row>
        <row r="2327">
          <cell r="A2327"/>
          <cell r="B2327"/>
          <cell r="P2327"/>
        </row>
        <row r="2328">
          <cell r="A2328"/>
          <cell r="B2328"/>
          <cell r="P2328"/>
        </row>
        <row r="2329">
          <cell r="A2329"/>
          <cell r="B2329"/>
          <cell r="P2329"/>
        </row>
        <row r="2330">
          <cell r="A2330"/>
          <cell r="B2330"/>
          <cell r="P2330"/>
        </row>
        <row r="2331">
          <cell r="A2331"/>
          <cell r="B2331"/>
          <cell r="P2331"/>
        </row>
        <row r="2332">
          <cell r="A2332"/>
          <cell r="B2332"/>
          <cell r="P2332"/>
        </row>
        <row r="2333">
          <cell r="A2333"/>
          <cell r="B2333"/>
          <cell r="P2333"/>
        </row>
        <row r="2334">
          <cell r="A2334"/>
          <cell r="B2334"/>
          <cell r="P2334"/>
        </row>
        <row r="2335">
          <cell r="A2335"/>
          <cell r="B2335"/>
          <cell r="P2335"/>
        </row>
        <row r="2336">
          <cell r="A2336"/>
          <cell r="B2336"/>
          <cell r="P2336"/>
        </row>
        <row r="2337">
          <cell r="A2337"/>
          <cell r="B2337"/>
          <cell r="P2337"/>
        </row>
        <row r="2338">
          <cell r="A2338"/>
          <cell r="B2338"/>
          <cell r="P2338"/>
        </row>
        <row r="2339">
          <cell r="A2339"/>
          <cell r="B2339"/>
          <cell r="P2339"/>
        </row>
        <row r="2340">
          <cell r="A2340"/>
          <cell r="B2340"/>
          <cell r="P2340"/>
        </row>
        <row r="2341">
          <cell r="A2341"/>
          <cell r="B2341"/>
          <cell r="P2341"/>
        </row>
        <row r="2342">
          <cell r="A2342"/>
          <cell r="B2342"/>
          <cell r="P2342"/>
        </row>
        <row r="2343">
          <cell r="A2343"/>
          <cell r="B2343"/>
          <cell r="P2343"/>
        </row>
        <row r="2344">
          <cell r="A2344"/>
          <cell r="B2344"/>
          <cell r="P2344"/>
        </row>
        <row r="2345">
          <cell r="A2345"/>
          <cell r="B2345"/>
          <cell r="P2345"/>
        </row>
        <row r="2346">
          <cell r="A2346"/>
          <cell r="B2346"/>
          <cell r="P2346"/>
        </row>
        <row r="2347">
          <cell r="A2347"/>
          <cell r="B2347"/>
          <cell r="P2347"/>
        </row>
        <row r="2348">
          <cell r="A2348"/>
          <cell r="B2348"/>
          <cell r="P2348"/>
        </row>
        <row r="2349">
          <cell r="A2349"/>
          <cell r="B2349"/>
          <cell r="P2349"/>
        </row>
        <row r="2350">
          <cell r="A2350"/>
          <cell r="B2350"/>
          <cell r="P2350"/>
        </row>
        <row r="2351">
          <cell r="A2351"/>
          <cell r="B2351"/>
          <cell r="P2351"/>
        </row>
        <row r="2352">
          <cell r="A2352"/>
          <cell r="B2352"/>
          <cell r="P2352"/>
        </row>
        <row r="2353">
          <cell r="A2353"/>
          <cell r="B2353"/>
          <cell r="P2353"/>
        </row>
        <row r="2354">
          <cell r="A2354"/>
          <cell r="B2354"/>
          <cell r="P2354"/>
        </row>
        <row r="2355">
          <cell r="A2355"/>
          <cell r="B2355"/>
          <cell r="P2355"/>
        </row>
        <row r="2356">
          <cell r="A2356"/>
          <cell r="B2356"/>
          <cell r="P2356"/>
        </row>
        <row r="2357">
          <cell r="A2357"/>
          <cell r="B2357"/>
          <cell r="P2357"/>
        </row>
        <row r="2358">
          <cell r="A2358"/>
          <cell r="B2358"/>
          <cell r="P2358"/>
        </row>
        <row r="2359">
          <cell r="A2359"/>
          <cell r="B2359"/>
          <cell r="P2359"/>
        </row>
        <row r="2360">
          <cell r="A2360"/>
          <cell r="B2360"/>
          <cell r="P2360"/>
        </row>
        <row r="2361">
          <cell r="A2361"/>
          <cell r="B2361"/>
          <cell r="P2361"/>
        </row>
        <row r="2362">
          <cell r="A2362"/>
          <cell r="B2362"/>
          <cell r="P2362"/>
        </row>
        <row r="2363">
          <cell r="A2363"/>
          <cell r="B2363"/>
          <cell r="P2363"/>
        </row>
        <row r="2364">
          <cell r="A2364"/>
          <cell r="B2364"/>
          <cell r="P2364"/>
        </row>
        <row r="2365">
          <cell r="A2365"/>
          <cell r="B2365"/>
          <cell r="P2365"/>
        </row>
        <row r="2366">
          <cell r="A2366"/>
          <cell r="B2366"/>
          <cell r="P2366"/>
        </row>
        <row r="2367">
          <cell r="A2367"/>
          <cell r="B2367"/>
          <cell r="P2367"/>
        </row>
        <row r="2368">
          <cell r="A2368"/>
          <cell r="B2368"/>
          <cell r="P2368"/>
        </row>
        <row r="2369">
          <cell r="A2369"/>
          <cell r="B2369"/>
          <cell r="P2369"/>
        </row>
        <row r="2370">
          <cell r="A2370"/>
          <cell r="B2370"/>
          <cell r="P2370"/>
        </row>
        <row r="2371">
          <cell r="A2371"/>
          <cell r="B2371"/>
          <cell r="P2371"/>
        </row>
        <row r="2372">
          <cell r="A2372"/>
          <cell r="B2372"/>
          <cell r="P2372"/>
        </row>
        <row r="2373">
          <cell r="A2373"/>
          <cell r="B2373"/>
          <cell r="P2373"/>
        </row>
        <row r="2374">
          <cell r="A2374"/>
          <cell r="B2374"/>
          <cell r="P2374"/>
        </row>
        <row r="2375">
          <cell r="A2375"/>
          <cell r="B2375"/>
          <cell r="P2375"/>
        </row>
        <row r="2376">
          <cell r="A2376"/>
          <cell r="B2376"/>
          <cell r="P2376"/>
        </row>
        <row r="2377">
          <cell r="A2377"/>
          <cell r="B2377"/>
          <cell r="P2377"/>
        </row>
        <row r="2378">
          <cell r="A2378"/>
          <cell r="B2378"/>
          <cell r="P2378"/>
        </row>
        <row r="2379">
          <cell r="A2379"/>
          <cell r="B2379"/>
          <cell r="P2379"/>
        </row>
        <row r="2380">
          <cell r="A2380"/>
          <cell r="B2380"/>
          <cell r="P2380"/>
        </row>
        <row r="2381">
          <cell r="A2381"/>
          <cell r="B2381"/>
          <cell r="P2381"/>
        </row>
        <row r="2382">
          <cell r="A2382"/>
          <cell r="B2382"/>
          <cell r="P2382"/>
        </row>
        <row r="2383">
          <cell r="A2383"/>
          <cell r="B2383"/>
          <cell r="P2383"/>
        </row>
        <row r="2384">
          <cell r="A2384"/>
          <cell r="B2384"/>
          <cell r="P2384"/>
        </row>
        <row r="2385">
          <cell r="A2385"/>
          <cell r="B2385"/>
          <cell r="P2385"/>
        </row>
        <row r="2386">
          <cell r="A2386"/>
          <cell r="B2386"/>
          <cell r="P2386"/>
        </row>
        <row r="2387">
          <cell r="A2387"/>
          <cell r="B2387"/>
          <cell r="P2387"/>
        </row>
        <row r="2388">
          <cell r="A2388"/>
          <cell r="B2388"/>
          <cell r="P2388"/>
        </row>
        <row r="2389">
          <cell r="A2389"/>
          <cell r="B2389"/>
          <cell r="P2389"/>
        </row>
        <row r="2390">
          <cell r="A2390"/>
          <cell r="B2390"/>
          <cell r="P2390"/>
        </row>
        <row r="2391">
          <cell r="A2391"/>
          <cell r="B2391"/>
          <cell r="P2391"/>
        </row>
        <row r="2392">
          <cell r="A2392"/>
          <cell r="B2392"/>
          <cell r="P2392"/>
        </row>
        <row r="2393">
          <cell r="A2393"/>
          <cell r="B2393"/>
          <cell r="P2393"/>
        </row>
        <row r="2394">
          <cell r="A2394"/>
          <cell r="B2394"/>
          <cell r="P2394"/>
        </row>
        <row r="2395">
          <cell r="A2395"/>
          <cell r="B2395"/>
          <cell r="P2395"/>
        </row>
        <row r="2396">
          <cell r="A2396"/>
          <cell r="B2396"/>
          <cell r="P2396"/>
        </row>
        <row r="2397">
          <cell r="A2397"/>
          <cell r="B2397"/>
          <cell r="P2397"/>
        </row>
        <row r="2398">
          <cell r="A2398"/>
          <cell r="B2398"/>
          <cell r="P2398"/>
        </row>
        <row r="2399">
          <cell r="A2399"/>
          <cell r="B2399"/>
          <cell r="P2399"/>
        </row>
        <row r="2400">
          <cell r="A2400"/>
          <cell r="B2400"/>
          <cell r="P2400"/>
        </row>
        <row r="2401">
          <cell r="A2401"/>
          <cell r="B2401"/>
          <cell r="P2401"/>
        </row>
        <row r="2402">
          <cell r="A2402"/>
          <cell r="B2402"/>
          <cell r="P2402"/>
        </row>
        <row r="2403">
          <cell r="A2403"/>
          <cell r="B2403"/>
          <cell r="P2403"/>
        </row>
        <row r="2404">
          <cell r="A2404"/>
          <cell r="B2404"/>
          <cell r="P2404"/>
        </row>
        <row r="2405">
          <cell r="A2405"/>
          <cell r="B2405"/>
          <cell r="P2405"/>
        </row>
        <row r="2406">
          <cell r="A2406"/>
          <cell r="B2406"/>
          <cell r="P2406"/>
        </row>
        <row r="2407">
          <cell r="A2407"/>
          <cell r="B2407"/>
          <cell r="P2407"/>
        </row>
        <row r="2408">
          <cell r="A2408"/>
          <cell r="B2408"/>
          <cell r="P2408"/>
        </row>
        <row r="2409">
          <cell r="A2409"/>
          <cell r="B2409"/>
          <cell r="P2409"/>
        </row>
        <row r="2410">
          <cell r="A2410"/>
          <cell r="B2410"/>
          <cell r="P2410"/>
        </row>
        <row r="2411">
          <cell r="A2411"/>
          <cell r="B2411"/>
          <cell r="P2411"/>
        </row>
        <row r="2412">
          <cell r="A2412"/>
          <cell r="B2412"/>
          <cell r="P2412"/>
        </row>
        <row r="2413">
          <cell r="A2413"/>
          <cell r="B2413"/>
          <cell r="P2413"/>
        </row>
        <row r="2414">
          <cell r="A2414"/>
          <cell r="B2414"/>
          <cell r="P2414"/>
        </row>
        <row r="2415">
          <cell r="A2415"/>
          <cell r="B2415"/>
          <cell r="P2415"/>
        </row>
        <row r="2416">
          <cell r="A2416"/>
          <cell r="B2416"/>
          <cell r="P2416"/>
        </row>
        <row r="2417">
          <cell r="A2417"/>
          <cell r="B2417"/>
          <cell r="P2417"/>
        </row>
        <row r="2418">
          <cell r="A2418"/>
          <cell r="B2418"/>
          <cell r="P2418"/>
        </row>
        <row r="2419">
          <cell r="A2419"/>
          <cell r="B2419"/>
          <cell r="P2419"/>
        </row>
        <row r="2420">
          <cell r="A2420"/>
          <cell r="B2420"/>
          <cell r="P2420"/>
        </row>
        <row r="2421">
          <cell r="A2421"/>
          <cell r="B2421"/>
          <cell r="P2421"/>
        </row>
        <row r="2422">
          <cell r="A2422"/>
          <cell r="B2422"/>
          <cell r="P2422"/>
        </row>
        <row r="2423">
          <cell r="A2423"/>
          <cell r="B2423"/>
          <cell r="P2423"/>
        </row>
        <row r="2424">
          <cell r="A2424"/>
          <cell r="B2424"/>
          <cell r="P2424"/>
        </row>
        <row r="2425">
          <cell r="A2425"/>
          <cell r="B2425"/>
          <cell r="P2425"/>
        </row>
        <row r="2426">
          <cell r="A2426"/>
          <cell r="B2426"/>
          <cell r="P2426"/>
        </row>
        <row r="2427">
          <cell r="A2427"/>
          <cell r="B2427"/>
          <cell r="P2427"/>
        </row>
        <row r="2428">
          <cell r="A2428"/>
          <cell r="B2428"/>
          <cell r="P2428"/>
        </row>
        <row r="2429">
          <cell r="A2429"/>
          <cell r="B2429"/>
          <cell r="P2429"/>
        </row>
        <row r="2430">
          <cell r="A2430"/>
          <cell r="B2430"/>
          <cell r="P2430"/>
        </row>
        <row r="2431">
          <cell r="A2431"/>
          <cell r="B2431"/>
          <cell r="P2431"/>
        </row>
        <row r="2432">
          <cell r="A2432"/>
          <cell r="B2432"/>
          <cell r="P2432"/>
        </row>
        <row r="2433">
          <cell r="A2433"/>
          <cell r="B2433"/>
          <cell r="P2433"/>
        </row>
        <row r="2434">
          <cell r="A2434"/>
          <cell r="B2434"/>
          <cell r="P2434"/>
        </row>
        <row r="2435">
          <cell r="A2435"/>
          <cell r="B2435"/>
          <cell r="P2435"/>
        </row>
        <row r="2436">
          <cell r="A2436"/>
          <cell r="B2436"/>
          <cell r="P2436"/>
        </row>
        <row r="2437">
          <cell r="A2437"/>
          <cell r="B2437"/>
          <cell r="P2437"/>
        </row>
        <row r="2438">
          <cell r="A2438"/>
          <cell r="B2438"/>
          <cell r="P2438"/>
        </row>
        <row r="2439">
          <cell r="A2439"/>
          <cell r="B2439"/>
          <cell r="P2439"/>
        </row>
        <row r="2440">
          <cell r="A2440"/>
          <cell r="B2440"/>
          <cell r="P2440"/>
        </row>
        <row r="2441">
          <cell r="A2441"/>
          <cell r="B2441"/>
          <cell r="P2441"/>
        </row>
        <row r="2442">
          <cell r="A2442"/>
          <cell r="B2442"/>
          <cell r="P2442"/>
        </row>
        <row r="2443">
          <cell r="A2443"/>
          <cell r="B2443"/>
          <cell r="P2443"/>
        </row>
        <row r="2444">
          <cell r="A2444"/>
          <cell r="B2444"/>
          <cell r="P2444"/>
        </row>
        <row r="2445">
          <cell r="A2445"/>
          <cell r="B2445"/>
          <cell r="P2445"/>
        </row>
        <row r="2446">
          <cell r="A2446"/>
          <cell r="B2446"/>
          <cell r="P2446"/>
        </row>
        <row r="2447">
          <cell r="A2447"/>
          <cell r="B2447"/>
          <cell r="P2447"/>
        </row>
        <row r="2448">
          <cell r="A2448"/>
          <cell r="B2448"/>
          <cell r="P2448"/>
        </row>
        <row r="2449">
          <cell r="A2449"/>
          <cell r="B2449"/>
          <cell r="P2449"/>
        </row>
        <row r="2450">
          <cell r="A2450"/>
          <cell r="B2450"/>
          <cell r="P2450"/>
        </row>
        <row r="2451">
          <cell r="A2451"/>
          <cell r="B2451"/>
          <cell r="P2451"/>
        </row>
        <row r="2452">
          <cell r="A2452"/>
          <cell r="B2452"/>
          <cell r="P2452"/>
        </row>
        <row r="2453">
          <cell r="A2453"/>
          <cell r="B2453"/>
          <cell r="P2453"/>
        </row>
        <row r="2454">
          <cell r="A2454"/>
          <cell r="B2454"/>
          <cell r="P2454"/>
        </row>
        <row r="2455">
          <cell r="A2455"/>
          <cell r="B2455"/>
          <cell r="P2455"/>
        </row>
        <row r="2456">
          <cell r="A2456"/>
          <cell r="B2456"/>
          <cell r="P2456"/>
        </row>
        <row r="2457">
          <cell r="A2457"/>
          <cell r="B2457"/>
          <cell r="P2457"/>
        </row>
        <row r="2458">
          <cell r="A2458"/>
          <cell r="B2458"/>
          <cell r="P2458"/>
        </row>
        <row r="2459">
          <cell r="A2459"/>
          <cell r="B2459"/>
          <cell r="P2459"/>
        </row>
        <row r="2460">
          <cell r="A2460"/>
          <cell r="B2460"/>
          <cell r="P2460"/>
        </row>
        <row r="2461">
          <cell r="A2461"/>
          <cell r="B2461"/>
          <cell r="P2461"/>
        </row>
        <row r="2462">
          <cell r="A2462"/>
          <cell r="B2462"/>
          <cell r="P2462"/>
        </row>
        <row r="2463">
          <cell r="A2463"/>
          <cell r="B2463"/>
          <cell r="P2463"/>
        </row>
        <row r="2464">
          <cell r="A2464"/>
          <cell r="B2464"/>
          <cell r="P2464"/>
        </row>
        <row r="2465">
          <cell r="A2465"/>
          <cell r="B2465"/>
          <cell r="P2465"/>
        </row>
        <row r="2466">
          <cell r="A2466"/>
          <cell r="B2466"/>
          <cell r="P2466"/>
        </row>
        <row r="2467">
          <cell r="A2467"/>
          <cell r="B2467"/>
          <cell r="P2467"/>
        </row>
        <row r="2468">
          <cell r="A2468"/>
          <cell r="B2468"/>
          <cell r="P2468"/>
        </row>
        <row r="2469">
          <cell r="A2469"/>
          <cell r="B2469"/>
          <cell r="P2469"/>
        </row>
        <row r="2470">
          <cell r="A2470"/>
          <cell r="B2470"/>
          <cell r="P2470"/>
        </row>
        <row r="2471">
          <cell r="A2471"/>
          <cell r="B2471"/>
          <cell r="P2471"/>
        </row>
        <row r="2472">
          <cell r="A2472"/>
          <cell r="B2472"/>
          <cell r="P2472"/>
        </row>
        <row r="2473">
          <cell r="A2473"/>
          <cell r="B2473"/>
          <cell r="P2473"/>
        </row>
        <row r="2474">
          <cell r="A2474"/>
          <cell r="B2474"/>
          <cell r="P2474"/>
        </row>
        <row r="2475">
          <cell r="A2475"/>
          <cell r="B2475"/>
          <cell r="P2475"/>
        </row>
        <row r="2476">
          <cell r="A2476"/>
          <cell r="B2476"/>
          <cell r="P2476"/>
        </row>
        <row r="2477">
          <cell r="A2477"/>
          <cell r="B2477"/>
          <cell r="P2477"/>
        </row>
        <row r="2478">
          <cell r="A2478"/>
          <cell r="B2478"/>
          <cell r="P2478"/>
        </row>
        <row r="2479">
          <cell r="A2479"/>
          <cell r="B2479"/>
          <cell r="P2479"/>
        </row>
        <row r="2480">
          <cell r="A2480"/>
          <cell r="B2480"/>
          <cell r="P2480"/>
        </row>
        <row r="2481">
          <cell r="A2481"/>
          <cell r="B2481"/>
          <cell r="P2481"/>
        </row>
        <row r="2482">
          <cell r="A2482"/>
          <cell r="B2482"/>
          <cell r="P2482"/>
        </row>
        <row r="2483">
          <cell r="A2483"/>
          <cell r="B2483"/>
          <cell r="P2483"/>
        </row>
        <row r="2484">
          <cell r="A2484"/>
          <cell r="B2484"/>
          <cell r="P2484"/>
        </row>
        <row r="2485">
          <cell r="A2485"/>
          <cell r="B2485"/>
          <cell r="P2485"/>
        </row>
        <row r="2486">
          <cell r="A2486"/>
          <cell r="B2486"/>
          <cell r="P2486"/>
        </row>
        <row r="2487">
          <cell r="A2487"/>
          <cell r="B2487"/>
          <cell r="P2487"/>
        </row>
        <row r="2488">
          <cell r="A2488"/>
          <cell r="B2488"/>
          <cell r="P2488"/>
        </row>
        <row r="2489">
          <cell r="A2489"/>
          <cell r="B2489"/>
          <cell r="P2489"/>
        </row>
        <row r="2490">
          <cell r="A2490"/>
          <cell r="B2490"/>
          <cell r="P2490"/>
        </row>
        <row r="2491">
          <cell r="A2491"/>
          <cell r="B2491"/>
          <cell r="P2491"/>
        </row>
        <row r="2492">
          <cell r="A2492"/>
          <cell r="B2492"/>
          <cell r="P2492"/>
        </row>
        <row r="2493">
          <cell r="A2493"/>
          <cell r="B2493"/>
          <cell r="P2493"/>
        </row>
        <row r="2494">
          <cell r="A2494"/>
          <cell r="B2494"/>
          <cell r="P2494"/>
        </row>
        <row r="2495">
          <cell r="A2495"/>
          <cell r="B2495"/>
          <cell r="P2495"/>
        </row>
        <row r="2496">
          <cell r="A2496"/>
          <cell r="B2496"/>
          <cell r="P2496"/>
        </row>
        <row r="2497">
          <cell r="A2497"/>
          <cell r="B2497"/>
          <cell r="P2497"/>
        </row>
        <row r="2498">
          <cell r="A2498"/>
          <cell r="B2498"/>
          <cell r="P2498"/>
        </row>
        <row r="2499">
          <cell r="A2499"/>
          <cell r="B2499"/>
          <cell r="P2499"/>
        </row>
        <row r="2500">
          <cell r="A2500"/>
          <cell r="B2500"/>
          <cell r="P2500"/>
        </row>
        <row r="2501">
          <cell r="A2501"/>
          <cell r="B2501"/>
          <cell r="P2501"/>
        </row>
        <row r="2502">
          <cell r="A2502"/>
          <cell r="B2502"/>
          <cell r="P2502"/>
        </row>
        <row r="2503">
          <cell r="A2503"/>
          <cell r="B2503"/>
          <cell r="P2503"/>
        </row>
        <row r="2504">
          <cell r="A2504"/>
          <cell r="B2504"/>
          <cell r="P2504"/>
        </row>
        <row r="2505">
          <cell r="A2505"/>
          <cell r="B2505"/>
          <cell r="P2505"/>
        </row>
        <row r="2506">
          <cell r="A2506"/>
          <cell r="B2506"/>
          <cell r="P2506"/>
        </row>
        <row r="2507">
          <cell r="A2507"/>
          <cell r="B2507"/>
          <cell r="P2507"/>
        </row>
        <row r="2508">
          <cell r="A2508"/>
          <cell r="B2508"/>
          <cell r="P2508"/>
        </row>
        <row r="2509">
          <cell r="A2509"/>
          <cell r="B2509"/>
          <cell r="P2509"/>
        </row>
        <row r="2510">
          <cell r="A2510"/>
          <cell r="B2510"/>
          <cell r="P2510"/>
        </row>
        <row r="2511">
          <cell r="A2511"/>
          <cell r="B2511"/>
          <cell r="P2511"/>
        </row>
        <row r="2512">
          <cell r="A2512"/>
          <cell r="B2512"/>
          <cell r="P2512"/>
        </row>
        <row r="2513">
          <cell r="A2513"/>
          <cell r="B2513"/>
          <cell r="P2513"/>
        </row>
        <row r="2514">
          <cell r="A2514"/>
          <cell r="B2514"/>
          <cell r="P2514"/>
        </row>
        <row r="2515">
          <cell r="A2515"/>
          <cell r="B2515"/>
          <cell r="P2515"/>
        </row>
        <row r="2516">
          <cell r="A2516"/>
          <cell r="B2516"/>
          <cell r="P2516"/>
        </row>
        <row r="2517">
          <cell r="A2517"/>
          <cell r="B2517"/>
          <cell r="P2517"/>
        </row>
        <row r="2518">
          <cell r="A2518"/>
          <cell r="B2518"/>
          <cell r="P2518"/>
        </row>
        <row r="2519">
          <cell r="A2519"/>
          <cell r="B2519"/>
          <cell r="P2519"/>
        </row>
        <row r="2520">
          <cell r="A2520"/>
          <cell r="B2520"/>
          <cell r="P2520"/>
        </row>
        <row r="2521">
          <cell r="A2521"/>
          <cell r="B2521"/>
          <cell r="P2521"/>
        </row>
        <row r="2522">
          <cell r="A2522"/>
          <cell r="B2522"/>
          <cell r="P2522"/>
        </row>
        <row r="2523">
          <cell r="A2523"/>
          <cell r="B2523"/>
          <cell r="P2523"/>
        </row>
        <row r="2524">
          <cell r="A2524"/>
          <cell r="B2524"/>
          <cell r="P2524"/>
        </row>
        <row r="2525">
          <cell r="A2525"/>
          <cell r="B2525"/>
          <cell r="P2525"/>
        </row>
        <row r="2526">
          <cell r="A2526"/>
          <cell r="B2526"/>
          <cell r="P2526"/>
        </row>
        <row r="2527">
          <cell r="A2527"/>
          <cell r="B2527"/>
          <cell r="P2527"/>
        </row>
        <row r="2528">
          <cell r="A2528"/>
          <cell r="B2528"/>
          <cell r="P2528"/>
        </row>
        <row r="2529">
          <cell r="A2529"/>
          <cell r="B2529"/>
          <cell r="P2529"/>
        </row>
        <row r="2530">
          <cell r="A2530"/>
          <cell r="B2530"/>
          <cell r="P2530"/>
        </row>
        <row r="2531">
          <cell r="A2531"/>
          <cell r="B2531"/>
          <cell r="P2531"/>
        </row>
        <row r="2532">
          <cell r="A2532"/>
          <cell r="B2532"/>
          <cell r="P2532"/>
        </row>
        <row r="2533">
          <cell r="A2533"/>
          <cell r="B2533"/>
          <cell r="P2533"/>
        </row>
        <row r="2534">
          <cell r="A2534"/>
          <cell r="B2534"/>
          <cell r="P2534"/>
        </row>
        <row r="2535">
          <cell r="A2535"/>
          <cell r="B2535"/>
          <cell r="P2535"/>
        </row>
        <row r="2536">
          <cell r="A2536"/>
          <cell r="B2536"/>
          <cell r="P2536"/>
        </row>
        <row r="2537">
          <cell r="A2537"/>
          <cell r="B2537"/>
          <cell r="P2537"/>
        </row>
        <row r="2538">
          <cell r="A2538"/>
          <cell r="B2538"/>
          <cell r="P2538"/>
        </row>
        <row r="2539">
          <cell r="A2539"/>
          <cell r="B2539"/>
          <cell r="P2539"/>
        </row>
        <row r="2540">
          <cell r="A2540"/>
          <cell r="B2540"/>
          <cell r="P2540"/>
        </row>
        <row r="2541">
          <cell r="A2541"/>
          <cell r="B2541"/>
          <cell r="P2541"/>
        </row>
        <row r="2542">
          <cell r="A2542"/>
          <cell r="B2542"/>
          <cell r="P2542"/>
        </row>
        <row r="2543">
          <cell r="A2543"/>
          <cell r="B2543"/>
          <cell r="P2543"/>
        </row>
        <row r="2544">
          <cell r="A2544"/>
          <cell r="B2544"/>
          <cell r="P2544"/>
        </row>
        <row r="2545">
          <cell r="A2545"/>
          <cell r="B2545"/>
          <cell r="P2545"/>
        </row>
        <row r="2546">
          <cell r="A2546"/>
          <cell r="B2546"/>
          <cell r="P2546"/>
        </row>
        <row r="2547">
          <cell r="A2547"/>
          <cell r="B2547"/>
          <cell r="P2547"/>
        </row>
        <row r="2548">
          <cell r="A2548"/>
          <cell r="B2548"/>
          <cell r="P2548"/>
        </row>
        <row r="2549">
          <cell r="A2549"/>
          <cell r="B2549"/>
          <cell r="P2549"/>
        </row>
        <row r="2550">
          <cell r="A2550"/>
          <cell r="B2550"/>
          <cell r="P2550"/>
        </row>
        <row r="2551">
          <cell r="A2551"/>
          <cell r="B2551"/>
          <cell r="P2551"/>
        </row>
        <row r="2552">
          <cell r="A2552"/>
          <cell r="B2552"/>
          <cell r="P2552"/>
        </row>
        <row r="2553">
          <cell r="A2553"/>
          <cell r="B2553"/>
          <cell r="P2553"/>
        </row>
        <row r="2554">
          <cell r="A2554"/>
          <cell r="B2554"/>
          <cell r="P2554"/>
        </row>
        <row r="2555">
          <cell r="A2555"/>
          <cell r="B2555"/>
          <cell r="P2555"/>
        </row>
        <row r="2556">
          <cell r="A2556"/>
          <cell r="B2556"/>
          <cell r="P2556"/>
        </row>
        <row r="2557">
          <cell r="A2557"/>
          <cell r="B2557"/>
          <cell r="P2557"/>
        </row>
        <row r="2558">
          <cell r="A2558"/>
          <cell r="B2558"/>
          <cell r="P2558"/>
        </row>
        <row r="2559">
          <cell r="A2559"/>
          <cell r="B2559"/>
          <cell r="P2559"/>
        </row>
        <row r="2560">
          <cell r="A2560"/>
          <cell r="B2560"/>
          <cell r="P2560"/>
        </row>
        <row r="2561">
          <cell r="A2561"/>
          <cell r="B2561"/>
          <cell r="P2561"/>
        </row>
        <row r="2562">
          <cell r="A2562"/>
          <cell r="B2562"/>
          <cell r="P2562"/>
        </row>
        <row r="2563">
          <cell r="A2563"/>
          <cell r="B2563"/>
          <cell r="P2563"/>
        </row>
        <row r="2564">
          <cell r="A2564"/>
          <cell r="B2564"/>
          <cell r="P2564"/>
        </row>
        <row r="2565">
          <cell r="A2565"/>
          <cell r="B2565"/>
          <cell r="P2565"/>
        </row>
        <row r="2566">
          <cell r="A2566"/>
          <cell r="B2566"/>
          <cell r="P2566"/>
        </row>
        <row r="2567">
          <cell r="A2567"/>
          <cell r="B2567"/>
          <cell r="P2567"/>
        </row>
        <row r="2568">
          <cell r="A2568"/>
          <cell r="B2568"/>
          <cell r="P2568"/>
        </row>
        <row r="2569">
          <cell r="A2569"/>
          <cell r="B2569"/>
          <cell r="P2569"/>
        </row>
        <row r="2570">
          <cell r="A2570"/>
          <cell r="B2570"/>
          <cell r="P2570"/>
        </row>
        <row r="2571">
          <cell r="A2571"/>
          <cell r="B2571"/>
          <cell r="P2571"/>
        </row>
        <row r="2572">
          <cell r="A2572"/>
          <cell r="B2572"/>
          <cell r="P2572"/>
        </row>
        <row r="2573">
          <cell r="A2573"/>
          <cell r="B2573"/>
          <cell r="P2573"/>
        </row>
        <row r="2574">
          <cell r="A2574"/>
          <cell r="B2574"/>
          <cell r="P2574"/>
        </row>
        <row r="2575">
          <cell r="A2575"/>
          <cell r="B2575"/>
          <cell r="P2575"/>
        </row>
        <row r="2576">
          <cell r="A2576"/>
          <cell r="B2576"/>
          <cell r="P2576"/>
        </row>
        <row r="2577">
          <cell r="A2577"/>
          <cell r="B2577"/>
          <cell r="P2577"/>
        </row>
        <row r="2578">
          <cell r="A2578"/>
          <cell r="B2578"/>
          <cell r="P2578"/>
        </row>
        <row r="2579">
          <cell r="A2579"/>
          <cell r="B2579"/>
          <cell r="P2579"/>
        </row>
        <row r="2580">
          <cell r="A2580"/>
          <cell r="B2580"/>
          <cell r="P2580"/>
        </row>
        <row r="2581">
          <cell r="A2581"/>
          <cell r="B2581"/>
          <cell r="P2581"/>
        </row>
        <row r="2582">
          <cell r="A2582"/>
          <cell r="B2582"/>
          <cell r="P2582"/>
        </row>
        <row r="2583">
          <cell r="A2583"/>
          <cell r="B2583"/>
          <cell r="P2583"/>
        </row>
        <row r="2584">
          <cell r="A2584"/>
          <cell r="B2584"/>
          <cell r="P2584"/>
        </row>
        <row r="2585">
          <cell r="A2585"/>
          <cell r="B2585"/>
          <cell r="P2585"/>
        </row>
        <row r="2586">
          <cell r="A2586"/>
          <cell r="B2586"/>
          <cell r="P2586"/>
        </row>
        <row r="2587">
          <cell r="A2587"/>
          <cell r="B2587"/>
          <cell r="P2587"/>
        </row>
        <row r="2588">
          <cell r="A2588"/>
          <cell r="B2588"/>
          <cell r="P2588"/>
        </row>
        <row r="2589">
          <cell r="A2589"/>
          <cell r="B2589"/>
          <cell r="P2589"/>
        </row>
        <row r="2590">
          <cell r="A2590"/>
          <cell r="B2590"/>
          <cell r="P2590"/>
        </row>
        <row r="2591">
          <cell r="A2591"/>
          <cell r="B2591"/>
          <cell r="P2591"/>
        </row>
        <row r="2592">
          <cell r="A2592"/>
          <cell r="B2592"/>
          <cell r="P2592"/>
        </row>
        <row r="2593">
          <cell r="A2593"/>
          <cell r="B2593"/>
          <cell r="P2593"/>
        </row>
        <row r="2594">
          <cell r="A2594"/>
          <cell r="B2594"/>
          <cell r="P2594"/>
        </row>
        <row r="2595">
          <cell r="A2595"/>
          <cell r="B2595"/>
          <cell r="P2595"/>
        </row>
        <row r="2596">
          <cell r="A2596"/>
          <cell r="B2596"/>
          <cell r="P2596"/>
        </row>
        <row r="2597">
          <cell r="A2597"/>
          <cell r="B2597"/>
          <cell r="P2597"/>
        </row>
        <row r="2598">
          <cell r="A2598"/>
          <cell r="B2598"/>
          <cell r="P2598"/>
        </row>
        <row r="2599">
          <cell r="A2599"/>
          <cell r="B2599"/>
          <cell r="P2599"/>
        </row>
        <row r="2600">
          <cell r="A2600"/>
          <cell r="B2600"/>
          <cell r="P2600"/>
        </row>
        <row r="2601">
          <cell r="A2601"/>
          <cell r="B2601"/>
          <cell r="P2601"/>
        </row>
        <row r="2602">
          <cell r="A2602"/>
          <cell r="B2602"/>
          <cell r="P2602"/>
        </row>
        <row r="2603">
          <cell r="A2603"/>
          <cell r="B2603"/>
          <cell r="P2603"/>
        </row>
        <row r="2604">
          <cell r="A2604"/>
          <cell r="B2604"/>
          <cell r="P2604"/>
        </row>
        <row r="2605">
          <cell r="A2605"/>
          <cell r="B2605"/>
          <cell r="P2605"/>
        </row>
        <row r="2606">
          <cell r="A2606"/>
          <cell r="B2606"/>
          <cell r="P2606"/>
        </row>
        <row r="2607">
          <cell r="A2607"/>
          <cell r="B2607"/>
          <cell r="P2607"/>
        </row>
        <row r="2608">
          <cell r="A2608"/>
          <cell r="B2608"/>
          <cell r="P2608"/>
        </row>
        <row r="2609">
          <cell r="A2609"/>
          <cell r="B2609"/>
          <cell r="P2609"/>
        </row>
        <row r="2610">
          <cell r="A2610"/>
          <cell r="B2610"/>
          <cell r="P2610"/>
        </row>
        <row r="2611">
          <cell r="A2611"/>
          <cell r="B2611"/>
          <cell r="P2611"/>
        </row>
        <row r="2612">
          <cell r="A2612"/>
          <cell r="B2612"/>
          <cell r="P2612"/>
        </row>
        <row r="2613">
          <cell r="A2613"/>
          <cell r="B2613"/>
          <cell r="P2613"/>
        </row>
        <row r="2614">
          <cell r="A2614"/>
          <cell r="B2614"/>
          <cell r="P2614"/>
        </row>
        <row r="2615">
          <cell r="A2615"/>
          <cell r="B2615"/>
          <cell r="P2615"/>
        </row>
        <row r="2616">
          <cell r="A2616"/>
          <cell r="B2616"/>
          <cell r="P2616"/>
        </row>
        <row r="2617">
          <cell r="A2617"/>
          <cell r="B2617"/>
          <cell r="P2617"/>
        </row>
        <row r="2618">
          <cell r="A2618"/>
          <cell r="B2618"/>
          <cell r="P2618"/>
        </row>
        <row r="2619">
          <cell r="A2619"/>
          <cell r="B2619"/>
          <cell r="P2619"/>
        </row>
        <row r="2620">
          <cell r="A2620"/>
          <cell r="B2620"/>
          <cell r="P2620"/>
        </row>
        <row r="2621">
          <cell r="A2621"/>
          <cell r="B2621"/>
          <cell r="P2621"/>
        </row>
        <row r="2622">
          <cell r="A2622"/>
          <cell r="B2622"/>
          <cell r="P2622"/>
        </row>
        <row r="2623">
          <cell r="A2623"/>
          <cell r="B2623"/>
          <cell r="P2623"/>
        </row>
        <row r="2624">
          <cell r="A2624"/>
          <cell r="B2624"/>
          <cell r="P2624"/>
        </row>
        <row r="2625">
          <cell r="A2625"/>
          <cell r="B2625"/>
          <cell r="P2625"/>
        </row>
        <row r="2626">
          <cell r="A2626"/>
          <cell r="B2626"/>
          <cell r="P2626"/>
        </row>
        <row r="2627">
          <cell r="A2627"/>
          <cell r="B2627"/>
          <cell r="P2627"/>
        </row>
        <row r="2628">
          <cell r="A2628"/>
          <cell r="B2628"/>
          <cell r="P2628"/>
        </row>
        <row r="2629">
          <cell r="A2629"/>
          <cell r="B2629"/>
          <cell r="P2629"/>
        </row>
        <row r="2630">
          <cell r="A2630"/>
          <cell r="B2630"/>
          <cell r="P2630"/>
        </row>
        <row r="2631">
          <cell r="A2631"/>
          <cell r="B2631"/>
          <cell r="P2631"/>
        </row>
        <row r="2632">
          <cell r="A2632"/>
          <cell r="B2632"/>
          <cell r="P2632"/>
        </row>
        <row r="2633">
          <cell r="A2633"/>
          <cell r="B2633"/>
          <cell r="P2633"/>
        </row>
        <row r="2634">
          <cell r="A2634"/>
          <cell r="B2634"/>
          <cell r="P2634"/>
        </row>
        <row r="2635">
          <cell r="A2635"/>
          <cell r="B2635"/>
          <cell r="P2635"/>
        </row>
        <row r="2636">
          <cell r="A2636"/>
          <cell r="B2636"/>
          <cell r="P2636"/>
        </row>
        <row r="2637">
          <cell r="A2637"/>
          <cell r="B2637"/>
          <cell r="P2637"/>
        </row>
        <row r="2638">
          <cell r="A2638"/>
          <cell r="B2638"/>
          <cell r="P2638"/>
        </row>
        <row r="2639">
          <cell r="A2639"/>
          <cell r="B2639"/>
          <cell r="P2639"/>
        </row>
        <row r="2640">
          <cell r="A2640"/>
          <cell r="B2640"/>
          <cell r="P2640"/>
        </row>
        <row r="2641">
          <cell r="A2641"/>
          <cell r="B2641"/>
          <cell r="P2641"/>
        </row>
        <row r="2642">
          <cell r="A2642"/>
          <cell r="B2642"/>
          <cell r="P2642"/>
        </row>
        <row r="2643">
          <cell r="A2643"/>
          <cell r="B2643"/>
          <cell r="P2643"/>
        </row>
        <row r="2644">
          <cell r="A2644"/>
          <cell r="B2644"/>
          <cell r="P2644"/>
        </row>
        <row r="2645">
          <cell r="A2645"/>
          <cell r="B2645"/>
          <cell r="P2645"/>
        </row>
        <row r="2646">
          <cell r="A2646"/>
          <cell r="B2646"/>
          <cell r="P2646"/>
        </row>
        <row r="2647">
          <cell r="A2647"/>
          <cell r="B2647"/>
          <cell r="P2647"/>
        </row>
        <row r="2648">
          <cell r="A2648"/>
          <cell r="B2648"/>
          <cell r="P2648"/>
        </row>
        <row r="2649">
          <cell r="A2649"/>
          <cell r="B2649"/>
          <cell r="P2649"/>
        </row>
        <row r="2650">
          <cell r="A2650"/>
          <cell r="B2650"/>
          <cell r="P2650"/>
        </row>
        <row r="2651">
          <cell r="A2651"/>
          <cell r="B2651"/>
          <cell r="P2651"/>
        </row>
        <row r="2652">
          <cell r="A2652"/>
          <cell r="B2652"/>
          <cell r="P2652"/>
        </row>
        <row r="2653">
          <cell r="A2653"/>
          <cell r="B2653"/>
          <cell r="P2653"/>
        </row>
        <row r="2654">
          <cell r="A2654"/>
          <cell r="B2654"/>
          <cell r="P2654"/>
        </row>
        <row r="2655">
          <cell r="A2655"/>
          <cell r="B2655"/>
          <cell r="P2655"/>
        </row>
        <row r="2656">
          <cell r="A2656"/>
          <cell r="B2656"/>
          <cell r="P2656"/>
        </row>
        <row r="2657">
          <cell r="A2657"/>
          <cell r="B2657"/>
          <cell r="P2657"/>
        </row>
        <row r="2658">
          <cell r="A2658"/>
          <cell r="B2658"/>
          <cell r="P2658"/>
        </row>
        <row r="2659">
          <cell r="A2659"/>
          <cell r="B2659"/>
          <cell r="P2659"/>
        </row>
        <row r="2660">
          <cell r="A2660"/>
          <cell r="B2660"/>
          <cell r="P2660"/>
        </row>
        <row r="2661">
          <cell r="A2661"/>
          <cell r="B2661"/>
          <cell r="P2661"/>
        </row>
        <row r="2662">
          <cell r="A2662"/>
          <cell r="B2662"/>
          <cell r="P2662"/>
        </row>
        <row r="2663">
          <cell r="A2663"/>
          <cell r="B2663"/>
          <cell r="P2663"/>
        </row>
        <row r="2664">
          <cell r="A2664"/>
          <cell r="B2664"/>
          <cell r="P2664"/>
        </row>
        <row r="2665">
          <cell r="A2665"/>
          <cell r="B2665"/>
          <cell r="P2665"/>
        </row>
        <row r="2666">
          <cell r="A2666"/>
          <cell r="B2666"/>
          <cell r="P2666"/>
        </row>
        <row r="2667">
          <cell r="A2667"/>
          <cell r="B2667"/>
          <cell r="P2667"/>
        </row>
        <row r="2668">
          <cell r="A2668"/>
          <cell r="B2668"/>
          <cell r="P2668"/>
        </row>
        <row r="2669">
          <cell r="A2669"/>
          <cell r="B2669"/>
          <cell r="P2669"/>
        </row>
        <row r="2670">
          <cell r="A2670"/>
          <cell r="B2670"/>
          <cell r="P2670"/>
        </row>
        <row r="2671">
          <cell r="A2671"/>
          <cell r="B2671"/>
          <cell r="P2671"/>
        </row>
        <row r="2672">
          <cell r="A2672"/>
          <cell r="B2672"/>
          <cell r="P2672"/>
        </row>
        <row r="2673">
          <cell r="A2673"/>
          <cell r="B2673"/>
          <cell r="P2673"/>
        </row>
        <row r="2674">
          <cell r="A2674"/>
          <cell r="B2674"/>
          <cell r="P2674"/>
        </row>
        <row r="2675">
          <cell r="A2675"/>
          <cell r="B2675"/>
          <cell r="P2675"/>
        </row>
        <row r="2676">
          <cell r="A2676"/>
          <cell r="B2676"/>
          <cell r="P2676"/>
        </row>
        <row r="2677">
          <cell r="A2677"/>
          <cell r="B2677"/>
          <cell r="P2677"/>
        </row>
        <row r="2678">
          <cell r="A2678"/>
          <cell r="B2678"/>
          <cell r="P2678"/>
        </row>
        <row r="2679">
          <cell r="A2679"/>
          <cell r="B2679"/>
          <cell r="P2679"/>
        </row>
        <row r="2680">
          <cell r="A2680"/>
          <cell r="B2680"/>
          <cell r="P2680"/>
        </row>
        <row r="2681">
          <cell r="A2681"/>
          <cell r="B2681"/>
          <cell r="P2681"/>
        </row>
        <row r="2682">
          <cell r="A2682"/>
          <cell r="B2682"/>
          <cell r="P2682"/>
        </row>
        <row r="2683">
          <cell r="A2683"/>
          <cell r="B2683"/>
          <cell r="P2683"/>
        </row>
        <row r="2684">
          <cell r="A2684"/>
          <cell r="B2684"/>
          <cell r="P2684"/>
        </row>
        <row r="2685">
          <cell r="A2685"/>
          <cell r="B2685"/>
          <cell r="P2685"/>
        </row>
        <row r="2686">
          <cell r="A2686"/>
          <cell r="B2686"/>
          <cell r="P2686"/>
        </row>
        <row r="2687">
          <cell r="A2687"/>
          <cell r="B2687"/>
          <cell r="P2687"/>
        </row>
        <row r="2688">
          <cell r="A2688"/>
          <cell r="B2688"/>
          <cell r="P2688"/>
        </row>
        <row r="2689">
          <cell r="A2689"/>
          <cell r="B2689"/>
          <cell r="P2689"/>
        </row>
        <row r="2690">
          <cell r="A2690"/>
          <cell r="B2690"/>
          <cell r="P2690"/>
        </row>
        <row r="2691">
          <cell r="A2691"/>
          <cell r="B2691"/>
          <cell r="P2691"/>
        </row>
        <row r="2692">
          <cell r="A2692"/>
          <cell r="B2692"/>
          <cell r="P2692"/>
        </row>
        <row r="2693">
          <cell r="A2693"/>
          <cell r="B2693"/>
          <cell r="P2693"/>
        </row>
        <row r="2694">
          <cell r="A2694"/>
          <cell r="B2694"/>
          <cell r="P2694"/>
        </row>
        <row r="2695">
          <cell r="A2695"/>
          <cell r="B2695"/>
          <cell r="P2695"/>
        </row>
        <row r="2696">
          <cell r="A2696"/>
          <cell r="B2696"/>
          <cell r="P2696"/>
        </row>
        <row r="2697">
          <cell r="A2697"/>
          <cell r="B2697"/>
          <cell r="P2697"/>
        </row>
        <row r="2698">
          <cell r="A2698"/>
          <cell r="B2698"/>
          <cell r="P2698"/>
        </row>
        <row r="2699">
          <cell r="A2699"/>
          <cell r="B2699"/>
          <cell r="P2699"/>
        </row>
        <row r="2700">
          <cell r="A2700"/>
          <cell r="B2700"/>
          <cell r="P2700"/>
        </row>
        <row r="2701">
          <cell r="A2701"/>
          <cell r="B2701"/>
          <cell r="P2701"/>
        </row>
        <row r="2702">
          <cell r="A2702"/>
          <cell r="B2702"/>
          <cell r="P2702"/>
        </row>
        <row r="2703">
          <cell r="A2703"/>
          <cell r="B2703"/>
          <cell r="P2703"/>
        </row>
        <row r="2704">
          <cell r="A2704"/>
          <cell r="B2704"/>
          <cell r="P2704"/>
        </row>
        <row r="2705">
          <cell r="A2705"/>
          <cell r="B2705"/>
          <cell r="P2705"/>
        </row>
        <row r="2706">
          <cell r="A2706"/>
          <cell r="B2706"/>
          <cell r="P2706"/>
        </row>
        <row r="2707">
          <cell r="A2707"/>
          <cell r="B2707"/>
          <cell r="P2707"/>
        </row>
        <row r="2708">
          <cell r="A2708"/>
          <cell r="B2708"/>
          <cell r="P2708"/>
        </row>
        <row r="2709">
          <cell r="A2709"/>
          <cell r="B2709"/>
          <cell r="P2709"/>
        </row>
        <row r="2710">
          <cell r="A2710"/>
          <cell r="B2710"/>
          <cell r="P2710"/>
        </row>
        <row r="2711">
          <cell r="A2711"/>
          <cell r="B2711"/>
          <cell r="P2711"/>
        </row>
        <row r="2712">
          <cell r="A2712"/>
          <cell r="B2712"/>
          <cell r="P2712"/>
        </row>
        <row r="2713">
          <cell r="A2713"/>
          <cell r="B2713"/>
          <cell r="P2713"/>
        </row>
        <row r="2714">
          <cell r="A2714"/>
          <cell r="B2714"/>
          <cell r="P2714"/>
        </row>
        <row r="2715">
          <cell r="A2715"/>
          <cell r="B2715"/>
          <cell r="P2715"/>
        </row>
        <row r="2716">
          <cell r="A2716"/>
          <cell r="B2716"/>
          <cell r="P2716"/>
        </row>
        <row r="2717">
          <cell r="A2717"/>
          <cell r="B2717"/>
          <cell r="P2717"/>
        </row>
        <row r="2718">
          <cell r="A2718"/>
          <cell r="B2718"/>
          <cell r="P2718"/>
        </row>
        <row r="2719">
          <cell r="A2719"/>
          <cell r="B2719"/>
          <cell r="P2719"/>
        </row>
        <row r="2720">
          <cell r="A2720"/>
          <cell r="B2720"/>
          <cell r="P2720"/>
        </row>
        <row r="2721">
          <cell r="A2721"/>
          <cell r="B2721"/>
          <cell r="P2721"/>
        </row>
        <row r="2722">
          <cell r="A2722"/>
          <cell r="B2722"/>
          <cell r="P2722"/>
        </row>
        <row r="2723">
          <cell r="A2723"/>
          <cell r="B2723"/>
          <cell r="P2723"/>
        </row>
        <row r="2724">
          <cell r="A2724"/>
          <cell r="B2724"/>
          <cell r="P2724"/>
        </row>
        <row r="2725">
          <cell r="A2725"/>
          <cell r="B2725"/>
          <cell r="P2725"/>
        </row>
        <row r="2726">
          <cell r="A2726"/>
          <cell r="B2726"/>
          <cell r="P2726"/>
        </row>
        <row r="2727">
          <cell r="A2727"/>
          <cell r="B2727"/>
          <cell r="P2727"/>
        </row>
        <row r="2728">
          <cell r="A2728"/>
          <cell r="B2728"/>
          <cell r="P2728"/>
        </row>
        <row r="2729">
          <cell r="A2729"/>
          <cell r="B2729"/>
          <cell r="P2729"/>
        </row>
        <row r="2730">
          <cell r="A2730"/>
          <cell r="B2730"/>
          <cell r="P2730"/>
        </row>
        <row r="2731">
          <cell r="A2731"/>
          <cell r="B2731"/>
          <cell r="P2731"/>
        </row>
        <row r="2732">
          <cell r="A2732"/>
          <cell r="B2732"/>
          <cell r="P2732"/>
        </row>
        <row r="2733">
          <cell r="A2733"/>
          <cell r="B2733"/>
          <cell r="P2733"/>
        </row>
        <row r="2734">
          <cell r="A2734"/>
          <cell r="B2734"/>
          <cell r="P2734"/>
        </row>
        <row r="2735">
          <cell r="A2735"/>
          <cell r="B2735"/>
          <cell r="P2735"/>
        </row>
        <row r="2736">
          <cell r="A2736"/>
          <cell r="B2736"/>
          <cell r="P2736"/>
        </row>
        <row r="2737">
          <cell r="A2737"/>
          <cell r="B2737"/>
          <cell r="P2737"/>
        </row>
        <row r="2738">
          <cell r="A2738"/>
          <cell r="B2738"/>
          <cell r="P2738"/>
        </row>
        <row r="2739">
          <cell r="A2739"/>
          <cell r="B2739"/>
          <cell r="P2739"/>
        </row>
        <row r="2740">
          <cell r="A2740"/>
          <cell r="B2740"/>
          <cell r="P2740"/>
        </row>
        <row r="2741">
          <cell r="A2741"/>
          <cell r="B2741"/>
          <cell r="P2741"/>
        </row>
        <row r="2742">
          <cell r="A2742"/>
          <cell r="B2742"/>
          <cell r="P2742"/>
        </row>
        <row r="2743">
          <cell r="A2743"/>
          <cell r="B2743"/>
          <cell r="P2743"/>
        </row>
        <row r="2744">
          <cell r="A2744"/>
          <cell r="B2744"/>
          <cell r="P2744"/>
        </row>
        <row r="2745">
          <cell r="A2745"/>
          <cell r="B2745"/>
          <cell r="P2745"/>
        </row>
        <row r="2746">
          <cell r="A2746"/>
          <cell r="B2746"/>
          <cell r="P2746"/>
        </row>
        <row r="2747">
          <cell r="A2747"/>
          <cell r="B2747"/>
          <cell r="P2747"/>
        </row>
        <row r="2748">
          <cell r="A2748"/>
          <cell r="B2748"/>
          <cell r="P2748"/>
        </row>
        <row r="2749">
          <cell r="A2749"/>
          <cell r="B2749"/>
          <cell r="P2749"/>
        </row>
        <row r="2750">
          <cell r="A2750"/>
          <cell r="B2750"/>
          <cell r="P2750"/>
        </row>
        <row r="2751">
          <cell r="A2751"/>
          <cell r="B2751"/>
          <cell r="P2751"/>
        </row>
        <row r="2752">
          <cell r="A2752"/>
          <cell r="B2752"/>
          <cell r="P2752"/>
        </row>
        <row r="2753">
          <cell r="A2753"/>
          <cell r="B2753"/>
          <cell r="P2753"/>
        </row>
        <row r="2754">
          <cell r="A2754"/>
          <cell r="B2754"/>
          <cell r="P2754"/>
        </row>
        <row r="2755">
          <cell r="A2755"/>
          <cell r="B2755"/>
          <cell r="P2755"/>
        </row>
        <row r="2756">
          <cell r="A2756"/>
          <cell r="B2756"/>
          <cell r="P2756"/>
        </row>
        <row r="2757">
          <cell r="A2757"/>
          <cell r="B2757"/>
          <cell r="P2757"/>
        </row>
        <row r="2758">
          <cell r="A2758"/>
          <cell r="B2758"/>
          <cell r="P2758"/>
        </row>
        <row r="2759">
          <cell r="A2759"/>
          <cell r="B2759"/>
          <cell r="P2759"/>
        </row>
        <row r="2760">
          <cell r="A2760"/>
          <cell r="B2760"/>
          <cell r="P2760"/>
        </row>
        <row r="2761">
          <cell r="A2761"/>
          <cell r="B2761"/>
          <cell r="P2761"/>
        </row>
        <row r="2762">
          <cell r="A2762"/>
          <cell r="B2762"/>
          <cell r="P2762"/>
        </row>
        <row r="2763">
          <cell r="A2763"/>
          <cell r="B2763"/>
          <cell r="P2763"/>
        </row>
        <row r="2764">
          <cell r="A2764"/>
          <cell r="B2764"/>
          <cell r="P2764"/>
        </row>
        <row r="2765">
          <cell r="A2765"/>
          <cell r="B2765"/>
          <cell r="P2765"/>
        </row>
        <row r="2766">
          <cell r="A2766"/>
          <cell r="B2766"/>
          <cell r="P2766"/>
        </row>
        <row r="2767">
          <cell r="A2767"/>
          <cell r="B2767"/>
          <cell r="P2767"/>
        </row>
        <row r="2768">
          <cell r="A2768"/>
          <cell r="B2768"/>
          <cell r="P2768"/>
        </row>
        <row r="2769">
          <cell r="A2769"/>
          <cell r="B2769"/>
          <cell r="P2769"/>
        </row>
        <row r="2770">
          <cell r="A2770"/>
          <cell r="B2770"/>
          <cell r="P2770"/>
        </row>
        <row r="2771">
          <cell r="A2771"/>
          <cell r="B2771"/>
          <cell r="P2771"/>
        </row>
        <row r="2772">
          <cell r="A2772"/>
          <cell r="B2772"/>
          <cell r="P2772"/>
        </row>
        <row r="2773">
          <cell r="A2773"/>
          <cell r="B2773"/>
          <cell r="P2773"/>
        </row>
        <row r="2774">
          <cell r="A2774"/>
          <cell r="B2774"/>
          <cell r="P2774"/>
        </row>
        <row r="2775">
          <cell r="A2775"/>
          <cell r="B2775"/>
          <cell r="P2775"/>
        </row>
        <row r="2776">
          <cell r="A2776"/>
          <cell r="B2776"/>
          <cell r="P2776"/>
        </row>
        <row r="2777">
          <cell r="A2777"/>
          <cell r="B2777"/>
          <cell r="P2777"/>
        </row>
        <row r="2778">
          <cell r="A2778"/>
          <cell r="B2778"/>
          <cell r="P2778"/>
        </row>
        <row r="2779">
          <cell r="A2779"/>
          <cell r="B2779"/>
          <cell r="P2779"/>
        </row>
        <row r="2780">
          <cell r="A2780"/>
          <cell r="B2780"/>
          <cell r="P2780"/>
        </row>
        <row r="2781">
          <cell r="A2781"/>
          <cell r="B2781"/>
          <cell r="P2781"/>
        </row>
        <row r="2782">
          <cell r="A2782"/>
          <cell r="B2782"/>
          <cell r="P2782"/>
        </row>
        <row r="2783">
          <cell r="A2783"/>
          <cell r="B2783"/>
          <cell r="P2783"/>
        </row>
        <row r="2784">
          <cell r="A2784"/>
          <cell r="B2784"/>
          <cell r="P2784"/>
        </row>
        <row r="2785">
          <cell r="A2785"/>
          <cell r="B2785"/>
          <cell r="P2785"/>
        </row>
        <row r="2786">
          <cell r="A2786"/>
          <cell r="B2786"/>
          <cell r="P2786"/>
        </row>
        <row r="2787">
          <cell r="A2787"/>
          <cell r="B2787"/>
          <cell r="P2787"/>
        </row>
        <row r="2788">
          <cell r="A2788"/>
          <cell r="B2788"/>
          <cell r="P2788"/>
        </row>
        <row r="2789">
          <cell r="A2789"/>
          <cell r="B2789"/>
          <cell r="P2789"/>
        </row>
        <row r="2790">
          <cell r="A2790"/>
          <cell r="B2790"/>
          <cell r="P2790"/>
        </row>
        <row r="2791">
          <cell r="A2791"/>
          <cell r="B2791"/>
          <cell r="P2791"/>
        </row>
        <row r="2792">
          <cell r="A2792"/>
          <cell r="B2792"/>
          <cell r="P2792"/>
        </row>
        <row r="2793">
          <cell r="A2793"/>
          <cell r="B2793"/>
          <cell r="P2793"/>
        </row>
        <row r="2794">
          <cell r="A2794"/>
          <cell r="B2794"/>
          <cell r="P2794"/>
        </row>
        <row r="2795">
          <cell r="A2795"/>
          <cell r="B2795"/>
          <cell r="P2795"/>
        </row>
        <row r="2796">
          <cell r="A2796"/>
          <cell r="B2796"/>
          <cell r="P2796"/>
        </row>
        <row r="2797">
          <cell r="A2797"/>
          <cell r="B2797"/>
          <cell r="P2797"/>
        </row>
        <row r="2798">
          <cell r="A2798"/>
          <cell r="B2798"/>
          <cell r="P2798"/>
        </row>
        <row r="2799">
          <cell r="A2799"/>
          <cell r="B2799"/>
          <cell r="P2799"/>
        </row>
        <row r="2800">
          <cell r="A2800"/>
          <cell r="B2800"/>
          <cell r="P2800"/>
        </row>
        <row r="2801">
          <cell r="A2801"/>
          <cell r="B2801"/>
          <cell r="P2801"/>
        </row>
        <row r="2802">
          <cell r="A2802"/>
          <cell r="B2802"/>
          <cell r="P2802"/>
        </row>
        <row r="2803">
          <cell r="A2803"/>
          <cell r="B2803"/>
          <cell r="P2803"/>
        </row>
        <row r="2804">
          <cell r="A2804"/>
          <cell r="B2804"/>
          <cell r="P2804"/>
        </row>
        <row r="2805">
          <cell r="A2805"/>
          <cell r="B2805"/>
          <cell r="P2805"/>
        </row>
        <row r="2806">
          <cell r="A2806"/>
          <cell r="B2806"/>
          <cell r="P2806"/>
        </row>
        <row r="2807">
          <cell r="A2807"/>
          <cell r="B2807"/>
          <cell r="P2807"/>
        </row>
        <row r="2808">
          <cell r="A2808"/>
          <cell r="B2808"/>
          <cell r="P2808"/>
        </row>
        <row r="2809">
          <cell r="A2809"/>
          <cell r="B2809"/>
          <cell r="P2809"/>
        </row>
        <row r="2810">
          <cell r="A2810"/>
          <cell r="B2810"/>
          <cell r="P2810"/>
        </row>
        <row r="2811">
          <cell r="A2811"/>
          <cell r="B2811"/>
          <cell r="P2811"/>
        </row>
        <row r="2812">
          <cell r="A2812"/>
          <cell r="B2812"/>
          <cell r="P2812"/>
        </row>
        <row r="2813">
          <cell r="A2813"/>
          <cell r="B2813"/>
          <cell r="P2813"/>
        </row>
        <row r="2814">
          <cell r="A2814"/>
          <cell r="B2814"/>
          <cell r="P2814"/>
        </row>
        <row r="2815">
          <cell r="A2815"/>
          <cell r="B2815"/>
          <cell r="P2815"/>
        </row>
        <row r="2816">
          <cell r="A2816"/>
          <cell r="B2816"/>
          <cell r="P2816"/>
        </row>
        <row r="2817">
          <cell r="A2817"/>
          <cell r="B2817"/>
          <cell r="P2817"/>
        </row>
        <row r="2818">
          <cell r="A2818"/>
          <cell r="B2818"/>
          <cell r="P2818"/>
        </row>
        <row r="2819">
          <cell r="A2819"/>
          <cell r="B2819"/>
          <cell r="P2819"/>
        </row>
        <row r="2820">
          <cell r="A2820"/>
          <cell r="B2820"/>
          <cell r="P2820"/>
        </row>
        <row r="2821">
          <cell r="A2821"/>
          <cell r="B2821"/>
          <cell r="P2821"/>
        </row>
        <row r="2822">
          <cell r="A2822"/>
          <cell r="B2822"/>
          <cell r="P2822"/>
        </row>
        <row r="2823">
          <cell r="A2823"/>
          <cell r="B2823"/>
          <cell r="P2823"/>
        </row>
        <row r="2824">
          <cell r="A2824"/>
          <cell r="B2824"/>
          <cell r="P2824"/>
        </row>
        <row r="2825">
          <cell r="A2825"/>
          <cell r="B2825"/>
          <cell r="P2825"/>
        </row>
        <row r="2826">
          <cell r="A2826"/>
          <cell r="B2826"/>
          <cell r="P2826"/>
        </row>
        <row r="2827">
          <cell r="A2827"/>
          <cell r="B2827"/>
          <cell r="P2827"/>
        </row>
        <row r="2828">
          <cell r="A2828"/>
          <cell r="B2828"/>
          <cell r="P2828"/>
        </row>
        <row r="2829">
          <cell r="A2829"/>
          <cell r="B2829"/>
          <cell r="P2829"/>
        </row>
        <row r="2830">
          <cell r="A2830"/>
          <cell r="B2830"/>
          <cell r="P2830"/>
        </row>
        <row r="2831">
          <cell r="A2831"/>
          <cell r="B2831"/>
          <cell r="P2831"/>
        </row>
        <row r="2832">
          <cell r="A2832"/>
          <cell r="B2832"/>
          <cell r="P2832"/>
        </row>
        <row r="2833">
          <cell r="A2833"/>
          <cell r="B2833"/>
          <cell r="P2833"/>
        </row>
        <row r="2834">
          <cell r="A2834"/>
          <cell r="B2834"/>
          <cell r="P2834"/>
        </row>
        <row r="2835">
          <cell r="A2835"/>
          <cell r="B2835"/>
          <cell r="P2835"/>
        </row>
        <row r="2836">
          <cell r="A2836"/>
          <cell r="B2836"/>
          <cell r="P2836"/>
        </row>
        <row r="2837">
          <cell r="A2837"/>
          <cell r="B2837"/>
          <cell r="P2837"/>
        </row>
        <row r="2838">
          <cell r="A2838"/>
          <cell r="B2838"/>
          <cell r="P2838"/>
        </row>
        <row r="2839">
          <cell r="A2839"/>
          <cell r="B2839"/>
          <cell r="P2839"/>
        </row>
        <row r="2840">
          <cell r="A2840"/>
          <cell r="B2840"/>
          <cell r="P2840"/>
        </row>
        <row r="2841">
          <cell r="A2841"/>
          <cell r="B2841"/>
          <cell r="P2841"/>
        </row>
        <row r="2842">
          <cell r="A2842"/>
          <cell r="B2842"/>
          <cell r="P2842"/>
        </row>
        <row r="2843">
          <cell r="A2843"/>
          <cell r="B2843"/>
          <cell r="P2843"/>
        </row>
        <row r="2844">
          <cell r="A2844"/>
          <cell r="B2844"/>
          <cell r="P2844"/>
        </row>
        <row r="2845">
          <cell r="A2845"/>
          <cell r="B2845"/>
          <cell r="P2845"/>
        </row>
        <row r="2846">
          <cell r="A2846"/>
          <cell r="B2846"/>
          <cell r="P2846"/>
        </row>
        <row r="2847">
          <cell r="A2847"/>
          <cell r="B2847"/>
          <cell r="P2847"/>
        </row>
        <row r="2848">
          <cell r="A2848"/>
          <cell r="B2848"/>
          <cell r="P2848"/>
        </row>
        <row r="2849">
          <cell r="A2849"/>
          <cell r="B2849"/>
          <cell r="P2849"/>
        </row>
        <row r="2850">
          <cell r="A2850"/>
          <cell r="B2850"/>
          <cell r="P2850"/>
        </row>
        <row r="2851">
          <cell r="A2851"/>
          <cell r="B2851"/>
          <cell r="P2851"/>
        </row>
        <row r="2852">
          <cell r="A2852"/>
          <cell r="B2852"/>
          <cell r="P2852"/>
        </row>
        <row r="2853">
          <cell r="A2853"/>
          <cell r="B2853"/>
          <cell r="P2853"/>
        </row>
        <row r="2854">
          <cell r="A2854"/>
          <cell r="B2854"/>
          <cell r="P2854"/>
        </row>
        <row r="2855">
          <cell r="A2855"/>
          <cell r="B2855"/>
          <cell r="P2855"/>
        </row>
        <row r="2856">
          <cell r="A2856"/>
          <cell r="B2856"/>
          <cell r="P2856"/>
        </row>
        <row r="2857">
          <cell r="A2857"/>
          <cell r="B2857"/>
          <cell r="P2857"/>
        </row>
        <row r="2858">
          <cell r="A2858"/>
          <cell r="B2858"/>
          <cell r="P2858"/>
        </row>
        <row r="2859">
          <cell r="A2859"/>
          <cell r="B2859"/>
          <cell r="P2859"/>
        </row>
        <row r="2860">
          <cell r="A2860"/>
          <cell r="B2860"/>
          <cell r="P2860"/>
        </row>
        <row r="2861">
          <cell r="A2861"/>
          <cell r="B2861"/>
          <cell r="P2861"/>
        </row>
        <row r="2862">
          <cell r="A2862"/>
          <cell r="B2862"/>
          <cell r="P2862"/>
        </row>
        <row r="2863">
          <cell r="A2863"/>
          <cell r="B2863"/>
          <cell r="P2863"/>
        </row>
        <row r="2864">
          <cell r="A2864"/>
          <cell r="B2864"/>
          <cell r="P2864"/>
        </row>
        <row r="2865">
          <cell r="A2865"/>
          <cell r="B2865"/>
          <cell r="P2865"/>
        </row>
        <row r="2866">
          <cell r="A2866"/>
          <cell r="B2866"/>
          <cell r="P2866"/>
        </row>
        <row r="2867">
          <cell r="A2867"/>
          <cell r="B2867"/>
          <cell r="P2867"/>
        </row>
        <row r="2868">
          <cell r="A2868"/>
          <cell r="B2868"/>
          <cell r="P2868"/>
        </row>
        <row r="2869">
          <cell r="A2869"/>
          <cell r="B2869"/>
          <cell r="P2869"/>
        </row>
        <row r="2870">
          <cell r="A2870"/>
          <cell r="B2870"/>
          <cell r="P2870"/>
        </row>
        <row r="2871">
          <cell r="A2871"/>
          <cell r="B2871"/>
          <cell r="P2871"/>
        </row>
        <row r="2872">
          <cell r="A2872"/>
          <cell r="B2872"/>
          <cell r="P2872"/>
        </row>
        <row r="2873">
          <cell r="A2873"/>
          <cell r="B2873"/>
          <cell r="P2873"/>
        </row>
        <row r="2874">
          <cell r="A2874"/>
          <cell r="B2874"/>
          <cell r="P2874"/>
        </row>
        <row r="2875">
          <cell r="A2875"/>
          <cell r="B2875"/>
          <cell r="P2875"/>
        </row>
        <row r="2876">
          <cell r="A2876"/>
          <cell r="B2876"/>
          <cell r="P2876"/>
        </row>
        <row r="2877">
          <cell r="A2877"/>
          <cell r="B2877"/>
          <cell r="P2877"/>
        </row>
        <row r="2878">
          <cell r="A2878"/>
          <cell r="B2878"/>
          <cell r="P2878"/>
        </row>
        <row r="2879">
          <cell r="A2879"/>
          <cell r="B2879"/>
          <cell r="P2879"/>
        </row>
        <row r="2880">
          <cell r="A2880"/>
          <cell r="B2880"/>
          <cell r="P2880"/>
        </row>
        <row r="2881">
          <cell r="A2881"/>
          <cell r="B2881"/>
          <cell r="P2881"/>
        </row>
        <row r="2882">
          <cell r="A2882"/>
          <cell r="B2882"/>
          <cell r="P2882"/>
        </row>
        <row r="2883">
          <cell r="A2883"/>
          <cell r="B2883"/>
          <cell r="P2883"/>
        </row>
        <row r="2884">
          <cell r="A2884"/>
          <cell r="B2884"/>
          <cell r="P2884"/>
        </row>
        <row r="2885">
          <cell r="A2885"/>
          <cell r="B2885"/>
          <cell r="P2885"/>
        </row>
        <row r="2886">
          <cell r="A2886"/>
          <cell r="B2886"/>
          <cell r="P2886"/>
        </row>
        <row r="2887">
          <cell r="A2887"/>
          <cell r="B2887"/>
          <cell r="P2887"/>
        </row>
        <row r="2888">
          <cell r="A2888"/>
          <cell r="B2888"/>
          <cell r="P2888"/>
        </row>
        <row r="2889">
          <cell r="A2889"/>
          <cell r="B2889"/>
          <cell r="P2889"/>
        </row>
        <row r="2890">
          <cell r="A2890"/>
          <cell r="B2890"/>
          <cell r="P2890"/>
        </row>
        <row r="2891">
          <cell r="A2891"/>
          <cell r="B2891"/>
          <cell r="P2891"/>
        </row>
        <row r="2892">
          <cell r="A2892"/>
          <cell r="B2892"/>
          <cell r="P2892"/>
        </row>
        <row r="2893">
          <cell r="A2893"/>
          <cell r="B2893"/>
          <cell r="P2893"/>
        </row>
        <row r="2894">
          <cell r="A2894"/>
          <cell r="B2894"/>
          <cell r="P2894"/>
        </row>
        <row r="2895">
          <cell r="A2895"/>
          <cell r="B2895"/>
          <cell r="P2895"/>
        </row>
        <row r="2896">
          <cell r="A2896"/>
          <cell r="B2896"/>
          <cell r="P2896"/>
        </row>
        <row r="2897">
          <cell r="A2897"/>
          <cell r="B2897"/>
          <cell r="P2897"/>
        </row>
        <row r="2898">
          <cell r="A2898"/>
          <cell r="B2898"/>
          <cell r="P2898"/>
        </row>
        <row r="2899">
          <cell r="A2899"/>
          <cell r="B2899"/>
          <cell r="P2899"/>
        </row>
        <row r="2900">
          <cell r="A2900"/>
          <cell r="B2900"/>
          <cell r="P2900"/>
        </row>
        <row r="2901">
          <cell r="A2901"/>
          <cell r="B2901"/>
          <cell r="P2901"/>
        </row>
        <row r="2902">
          <cell r="A2902"/>
          <cell r="B2902"/>
          <cell r="P2902"/>
        </row>
        <row r="2903">
          <cell r="A2903"/>
          <cell r="B2903"/>
          <cell r="P2903"/>
        </row>
        <row r="2904">
          <cell r="A2904"/>
          <cell r="B2904"/>
          <cell r="P2904"/>
        </row>
        <row r="2905">
          <cell r="A2905"/>
          <cell r="B2905"/>
          <cell r="P2905"/>
        </row>
        <row r="2906">
          <cell r="A2906"/>
          <cell r="B2906"/>
          <cell r="P2906"/>
        </row>
        <row r="2907">
          <cell r="A2907"/>
          <cell r="B2907"/>
          <cell r="P2907"/>
        </row>
        <row r="2908">
          <cell r="A2908"/>
          <cell r="B2908"/>
          <cell r="P2908"/>
        </row>
        <row r="2909">
          <cell r="A2909"/>
          <cell r="B2909"/>
          <cell r="P2909"/>
        </row>
        <row r="2910">
          <cell r="A2910"/>
          <cell r="B2910"/>
          <cell r="P2910"/>
        </row>
        <row r="2911">
          <cell r="A2911"/>
          <cell r="B2911"/>
          <cell r="P2911"/>
        </row>
        <row r="2912">
          <cell r="A2912"/>
          <cell r="B2912"/>
          <cell r="P2912"/>
        </row>
        <row r="2913">
          <cell r="A2913"/>
          <cell r="B2913"/>
          <cell r="P2913"/>
        </row>
        <row r="2914">
          <cell r="A2914"/>
          <cell r="B2914"/>
          <cell r="P2914"/>
        </row>
        <row r="2915">
          <cell r="A2915"/>
          <cell r="B2915"/>
          <cell r="P2915"/>
        </row>
        <row r="2916">
          <cell r="A2916"/>
          <cell r="B2916"/>
          <cell r="P2916"/>
        </row>
        <row r="2917">
          <cell r="A2917"/>
          <cell r="B2917"/>
          <cell r="P2917"/>
        </row>
        <row r="2918">
          <cell r="A2918"/>
          <cell r="B2918"/>
          <cell r="P2918"/>
        </row>
        <row r="2919">
          <cell r="A2919"/>
          <cell r="B2919"/>
          <cell r="P2919"/>
        </row>
        <row r="2920">
          <cell r="A2920"/>
          <cell r="B2920"/>
          <cell r="P2920"/>
        </row>
        <row r="2921">
          <cell r="A2921"/>
          <cell r="B2921"/>
          <cell r="P2921"/>
        </row>
        <row r="2922">
          <cell r="A2922"/>
          <cell r="B2922"/>
          <cell r="P2922"/>
        </row>
        <row r="2923">
          <cell r="A2923"/>
          <cell r="B2923"/>
          <cell r="P2923"/>
        </row>
        <row r="2924">
          <cell r="A2924"/>
          <cell r="B2924"/>
          <cell r="P2924"/>
        </row>
        <row r="2925">
          <cell r="A2925"/>
          <cell r="B2925"/>
          <cell r="P2925"/>
        </row>
        <row r="2926">
          <cell r="A2926"/>
          <cell r="B2926"/>
          <cell r="P2926"/>
        </row>
        <row r="2927">
          <cell r="A2927"/>
          <cell r="B2927"/>
          <cell r="P2927"/>
        </row>
        <row r="2928">
          <cell r="A2928"/>
          <cell r="B2928"/>
          <cell r="P2928"/>
        </row>
        <row r="2929">
          <cell r="A2929"/>
          <cell r="B2929"/>
          <cell r="P2929"/>
        </row>
        <row r="2930">
          <cell r="A2930"/>
          <cell r="B2930"/>
          <cell r="P2930"/>
        </row>
        <row r="2931">
          <cell r="A2931"/>
          <cell r="B2931"/>
          <cell r="P2931"/>
        </row>
        <row r="2932">
          <cell r="A2932"/>
          <cell r="B2932"/>
          <cell r="P2932"/>
        </row>
        <row r="2933">
          <cell r="A2933"/>
          <cell r="B2933"/>
          <cell r="P2933"/>
        </row>
        <row r="2934">
          <cell r="A2934"/>
          <cell r="B2934"/>
          <cell r="P2934"/>
        </row>
        <row r="2935">
          <cell r="A2935"/>
          <cell r="B2935"/>
          <cell r="P2935"/>
        </row>
        <row r="2936">
          <cell r="A2936"/>
          <cell r="B2936"/>
          <cell r="P2936"/>
        </row>
        <row r="2937">
          <cell r="A2937"/>
          <cell r="B2937"/>
          <cell r="P2937"/>
        </row>
        <row r="2938">
          <cell r="A2938"/>
          <cell r="B2938"/>
          <cell r="P2938"/>
        </row>
        <row r="2939">
          <cell r="A2939"/>
          <cell r="B2939"/>
          <cell r="P2939"/>
        </row>
        <row r="2940">
          <cell r="A2940"/>
          <cell r="B2940"/>
          <cell r="P2940"/>
        </row>
        <row r="2941">
          <cell r="A2941"/>
          <cell r="B2941"/>
          <cell r="P2941"/>
        </row>
        <row r="2942">
          <cell r="A2942"/>
          <cell r="B2942"/>
          <cell r="P2942"/>
        </row>
        <row r="2943">
          <cell r="A2943"/>
          <cell r="B2943"/>
          <cell r="P2943"/>
        </row>
        <row r="2944">
          <cell r="A2944"/>
          <cell r="B2944"/>
          <cell r="P2944"/>
        </row>
        <row r="2945">
          <cell r="A2945"/>
          <cell r="B2945"/>
          <cell r="P2945"/>
        </row>
        <row r="2946">
          <cell r="A2946"/>
          <cell r="B2946"/>
          <cell r="P2946"/>
        </row>
        <row r="2947">
          <cell r="A2947"/>
          <cell r="B2947"/>
          <cell r="P2947"/>
        </row>
        <row r="2948">
          <cell r="A2948"/>
          <cell r="B2948"/>
          <cell r="P2948"/>
        </row>
        <row r="2949">
          <cell r="A2949"/>
          <cell r="B2949"/>
          <cell r="P2949"/>
        </row>
        <row r="2950">
          <cell r="A2950"/>
          <cell r="B2950"/>
          <cell r="P2950"/>
        </row>
        <row r="2951">
          <cell r="A2951"/>
          <cell r="B2951"/>
          <cell r="P2951"/>
        </row>
        <row r="2952">
          <cell r="A2952"/>
          <cell r="B2952"/>
          <cell r="P2952"/>
        </row>
        <row r="2953">
          <cell r="A2953"/>
          <cell r="B2953"/>
          <cell r="P2953"/>
        </row>
        <row r="2954">
          <cell r="A2954"/>
          <cell r="B2954"/>
          <cell r="P2954"/>
        </row>
        <row r="2955">
          <cell r="A2955"/>
          <cell r="B2955"/>
          <cell r="P2955"/>
        </row>
        <row r="2956">
          <cell r="A2956"/>
          <cell r="B2956"/>
          <cell r="P2956"/>
        </row>
        <row r="2957">
          <cell r="A2957"/>
          <cell r="B2957"/>
          <cell r="P2957"/>
        </row>
        <row r="2958">
          <cell r="A2958"/>
          <cell r="B2958"/>
          <cell r="P2958"/>
        </row>
        <row r="2959">
          <cell r="A2959"/>
          <cell r="B2959"/>
          <cell r="P2959"/>
        </row>
        <row r="2960">
          <cell r="A2960"/>
          <cell r="B2960"/>
          <cell r="P2960"/>
        </row>
        <row r="2961">
          <cell r="A2961"/>
          <cell r="B2961"/>
          <cell r="P2961"/>
        </row>
        <row r="2962">
          <cell r="A2962"/>
          <cell r="B2962"/>
          <cell r="P2962"/>
        </row>
        <row r="2963">
          <cell r="A2963"/>
          <cell r="B2963"/>
          <cell r="P2963"/>
        </row>
        <row r="2964">
          <cell r="A2964"/>
          <cell r="B2964"/>
          <cell r="P2964"/>
        </row>
        <row r="2965">
          <cell r="A2965"/>
          <cell r="B2965"/>
          <cell r="P2965"/>
        </row>
        <row r="2966">
          <cell r="A2966"/>
          <cell r="B2966"/>
          <cell r="P2966"/>
        </row>
        <row r="2967">
          <cell r="A2967"/>
          <cell r="B2967"/>
          <cell r="P2967"/>
        </row>
        <row r="2968">
          <cell r="A2968"/>
          <cell r="B2968"/>
          <cell r="P2968"/>
        </row>
        <row r="2969">
          <cell r="A2969"/>
          <cell r="B2969"/>
          <cell r="P2969"/>
        </row>
        <row r="2970">
          <cell r="A2970"/>
          <cell r="B2970"/>
          <cell r="P2970"/>
        </row>
        <row r="2971">
          <cell r="A2971"/>
          <cell r="B2971"/>
          <cell r="P2971"/>
        </row>
        <row r="2972">
          <cell r="A2972"/>
          <cell r="B2972"/>
          <cell r="P2972"/>
        </row>
        <row r="2973">
          <cell r="A2973"/>
          <cell r="B2973"/>
          <cell r="P2973"/>
        </row>
        <row r="2974">
          <cell r="A2974"/>
          <cell r="B2974"/>
          <cell r="P2974"/>
        </row>
        <row r="2975">
          <cell r="A2975"/>
          <cell r="B2975"/>
          <cell r="P2975"/>
        </row>
        <row r="2976">
          <cell r="A2976"/>
          <cell r="B2976"/>
          <cell r="P2976"/>
        </row>
        <row r="2977">
          <cell r="A2977"/>
          <cell r="B2977"/>
          <cell r="P2977"/>
        </row>
        <row r="2978">
          <cell r="A2978"/>
          <cell r="B2978"/>
          <cell r="P2978"/>
        </row>
        <row r="2979">
          <cell r="A2979"/>
          <cell r="B2979"/>
          <cell r="P2979"/>
        </row>
        <row r="2980">
          <cell r="A2980"/>
          <cell r="B2980"/>
          <cell r="P2980"/>
        </row>
        <row r="2981">
          <cell r="A2981"/>
          <cell r="B2981"/>
          <cell r="P2981"/>
        </row>
        <row r="2982">
          <cell r="A2982"/>
          <cell r="B2982"/>
          <cell r="P2982"/>
        </row>
        <row r="2983">
          <cell r="A2983"/>
          <cell r="B2983"/>
          <cell r="P2983"/>
        </row>
        <row r="2984">
          <cell r="A2984"/>
          <cell r="B2984"/>
          <cell r="P2984"/>
        </row>
        <row r="2985">
          <cell r="A2985"/>
          <cell r="B2985"/>
          <cell r="P2985"/>
        </row>
        <row r="2986">
          <cell r="A2986"/>
          <cell r="B2986"/>
          <cell r="P2986"/>
        </row>
        <row r="2987">
          <cell r="A2987"/>
          <cell r="B2987"/>
          <cell r="P2987"/>
        </row>
        <row r="2988">
          <cell r="A2988"/>
          <cell r="B2988"/>
          <cell r="P2988"/>
        </row>
        <row r="2989">
          <cell r="A2989"/>
          <cell r="B2989"/>
          <cell r="P2989"/>
        </row>
        <row r="2990">
          <cell r="A2990"/>
          <cell r="B2990"/>
          <cell r="P2990"/>
        </row>
        <row r="2991">
          <cell r="A2991"/>
          <cell r="B2991"/>
          <cell r="P2991"/>
        </row>
        <row r="2992">
          <cell r="A2992"/>
          <cell r="B2992"/>
          <cell r="P2992"/>
        </row>
        <row r="2993">
          <cell r="A2993"/>
          <cell r="B2993"/>
          <cell r="P2993"/>
        </row>
        <row r="2994">
          <cell r="A2994"/>
          <cell r="B2994"/>
          <cell r="P2994"/>
        </row>
        <row r="2995">
          <cell r="A2995"/>
          <cell r="B2995"/>
          <cell r="P2995"/>
        </row>
        <row r="2996">
          <cell r="A2996"/>
          <cell r="B2996"/>
          <cell r="P2996"/>
        </row>
        <row r="2997">
          <cell r="A2997"/>
          <cell r="B2997"/>
          <cell r="P2997"/>
        </row>
        <row r="2998">
          <cell r="A2998"/>
          <cell r="B2998"/>
          <cell r="P2998"/>
        </row>
        <row r="2999">
          <cell r="A2999"/>
          <cell r="B2999"/>
          <cell r="P2999"/>
        </row>
        <row r="3000">
          <cell r="A3000"/>
          <cell r="B3000"/>
          <cell r="P3000"/>
        </row>
        <row r="3001">
          <cell r="A3001"/>
          <cell r="B3001"/>
          <cell r="P3001"/>
        </row>
        <row r="3002">
          <cell r="A3002"/>
          <cell r="B3002"/>
          <cell r="P3002"/>
        </row>
        <row r="3003">
          <cell r="A3003"/>
          <cell r="B3003"/>
          <cell r="P3003"/>
        </row>
        <row r="3004">
          <cell r="A3004"/>
          <cell r="B3004"/>
          <cell r="P3004"/>
        </row>
        <row r="3005">
          <cell r="A3005"/>
          <cell r="B3005"/>
          <cell r="P3005"/>
        </row>
        <row r="3006">
          <cell r="A3006"/>
          <cell r="B3006"/>
          <cell r="P3006"/>
        </row>
        <row r="3007">
          <cell r="A3007"/>
          <cell r="B3007"/>
          <cell r="P3007"/>
        </row>
        <row r="3008">
          <cell r="A3008"/>
          <cell r="B3008"/>
          <cell r="P3008"/>
        </row>
        <row r="3009">
          <cell r="A3009"/>
          <cell r="B3009"/>
          <cell r="P3009"/>
        </row>
        <row r="3010">
          <cell r="A3010"/>
          <cell r="B3010"/>
          <cell r="P3010"/>
        </row>
        <row r="3011">
          <cell r="A3011"/>
          <cell r="B3011"/>
          <cell r="P3011"/>
        </row>
        <row r="3012">
          <cell r="A3012"/>
          <cell r="B3012"/>
          <cell r="P3012"/>
        </row>
        <row r="3013">
          <cell r="A3013"/>
          <cell r="B3013"/>
          <cell r="P3013"/>
        </row>
        <row r="3014">
          <cell r="A3014"/>
          <cell r="B3014"/>
          <cell r="P3014"/>
        </row>
        <row r="3015">
          <cell r="A3015"/>
          <cell r="B3015"/>
          <cell r="P3015"/>
        </row>
        <row r="3016">
          <cell r="A3016"/>
          <cell r="B3016"/>
          <cell r="P3016"/>
        </row>
        <row r="3017">
          <cell r="A3017"/>
          <cell r="B3017"/>
          <cell r="P3017"/>
        </row>
        <row r="3018">
          <cell r="A3018"/>
          <cell r="B3018"/>
          <cell r="P3018"/>
        </row>
        <row r="3019">
          <cell r="A3019"/>
          <cell r="B3019"/>
          <cell r="P3019"/>
        </row>
        <row r="3020">
          <cell r="A3020"/>
          <cell r="B3020"/>
          <cell r="P3020"/>
        </row>
        <row r="3021">
          <cell r="A3021"/>
          <cell r="B3021"/>
          <cell r="P3021"/>
        </row>
        <row r="3022">
          <cell r="A3022"/>
          <cell r="B3022"/>
          <cell r="P3022"/>
        </row>
        <row r="3023">
          <cell r="A3023"/>
          <cell r="B3023"/>
          <cell r="P3023"/>
        </row>
        <row r="3024">
          <cell r="A3024"/>
          <cell r="B3024"/>
          <cell r="P3024"/>
        </row>
        <row r="3025">
          <cell r="A3025"/>
          <cell r="B3025"/>
          <cell r="P3025"/>
        </row>
        <row r="3026">
          <cell r="A3026"/>
          <cell r="B3026"/>
          <cell r="P3026"/>
        </row>
        <row r="3027">
          <cell r="A3027"/>
          <cell r="B3027"/>
          <cell r="P3027"/>
        </row>
        <row r="3028">
          <cell r="A3028"/>
          <cell r="B3028"/>
          <cell r="P3028"/>
        </row>
        <row r="3029">
          <cell r="A3029"/>
          <cell r="B3029"/>
          <cell r="P3029"/>
        </row>
        <row r="3030">
          <cell r="A3030"/>
          <cell r="B3030"/>
          <cell r="P3030"/>
        </row>
        <row r="3031">
          <cell r="A3031"/>
          <cell r="B3031"/>
          <cell r="P3031"/>
        </row>
        <row r="3032">
          <cell r="A3032"/>
          <cell r="B3032"/>
          <cell r="P3032"/>
        </row>
        <row r="3033">
          <cell r="A3033"/>
          <cell r="B3033"/>
          <cell r="P3033"/>
        </row>
        <row r="3034">
          <cell r="A3034"/>
          <cell r="B3034"/>
          <cell r="P3034"/>
        </row>
        <row r="3035">
          <cell r="A3035"/>
          <cell r="B3035"/>
          <cell r="P3035"/>
        </row>
        <row r="3036">
          <cell r="A3036"/>
          <cell r="B3036"/>
          <cell r="P3036"/>
        </row>
        <row r="3037">
          <cell r="A3037"/>
          <cell r="B3037"/>
          <cell r="P3037"/>
        </row>
        <row r="3038">
          <cell r="A3038"/>
          <cell r="B3038"/>
          <cell r="P3038"/>
        </row>
        <row r="3039">
          <cell r="A3039"/>
          <cell r="B3039"/>
          <cell r="P3039"/>
        </row>
        <row r="3040">
          <cell r="A3040"/>
          <cell r="B3040"/>
          <cell r="P3040"/>
        </row>
        <row r="3041">
          <cell r="A3041"/>
          <cell r="B3041"/>
          <cell r="P3041"/>
        </row>
        <row r="3042">
          <cell r="A3042"/>
          <cell r="B3042"/>
          <cell r="P3042"/>
        </row>
        <row r="3043">
          <cell r="A3043"/>
          <cell r="B3043"/>
          <cell r="P3043"/>
        </row>
        <row r="3044">
          <cell r="A3044"/>
          <cell r="B3044"/>
          <cell r="P3044"/>
        </row>
        <row r="3045">
          <cell r="A3045"/>
          <cell r="B3045"/>
          <cell r="P3045"/>
        </row>
        <row r="3046">
          <cell r="A3046"/>
          <cell r="B3046"/>
          <cell r="P3046"/>
        </row>
        <row r="3047">
          <cell r="A3047"/>
          <cell r="B3047"/>
          <cell r="P3047"/>
        </row>
        <row r="3048">
          <cell r="A3048"/>
          <cell r="B3048"/>
          <cell r="P3048"/>
        </row>
        <row r="3049">
          <cell r="A3049"/>
          <cell r="B3049"/>
          <cell r="P3049"/>
        </row>
        <row r="3050">
          <cell r="A3050"/>
          <cell r="B3050"/>
          <cell r="P3050"/>
        </row>
        <row r="3051">
          <cell r="A3051"/>
          <cell r="B3051"/>
          <cell r="P3051"/>
        </row>
        <row r="3052">
          <cell r="A3052"/>
          <cell r="B3052"/>
          <cell r="P3052"/>
        </row>
        <row r="3053">
          <cell r="A3053"/>
          <cell r="B3053"/>
          <cell r="P3053"/>
        </row>
        <row r="3054">
          <cell r="A3054"/>
          <cell r="B3054"/>
          <cell r="P3054"/>
        </row>
        <row r="3055">
          <cell r="A3055"/>
          <cell r="B3055"/>
          <cell r="P3055"/>
        </row>
        <row r="3056">
          <cell r="A3056"/>
          <cell r="B3056"/>
          <cell r="P3056"/>
        </row>
        <row r="3057">
          <cell r="A3057"/>
          <cell r="B3057"/>
          <cell r="P3057"/>
        </row>
        <row r="3058">
          <cell r="A3058"/>
          <cell r="B3058"/>
          <cell r="P3058"/>
        </row>
        <row r="3059">
          <cell r="A3059"/>
          <cell r="B3059"/>
          <cell r="P3059"/>
        </row>
        <row r="3060">
          <cell r="A3060"/>
          <cell r="B3060"/>
          <cell r="P3060"/>
        </row>
        <row r="3061">
          <cell r="A3061"/>
          <cell r="B3061"/>
          <cell r="P3061"/>
        </row>
        <row r="3062">
          <cell r="A3062"/>
          <cell r="B3062"/>
          <cell r="P3062"/>
        </row>
        <row r="3063">
          <cell r="A3063"/>
          <cell r="B3063"/>
          <cell r="P3063"/>
        </row>
        <row r="3064">
          <cell r="A3064"/>
          <cell r="B3064"/>
          <cell r="P3064"/>
        </row>
        <row r="3065">
          <cell r="A3065"/>
          <cell r="B3065"/>
          <cell r="P3065"/>
        </row>
        <row r="3066">
          <cell r="A3066"/>
          <cell r="B3066"/>
          <cell r="P3066"/>
        </row>
        <row r="3067">
          <cell r="A3067"/>
          <cell r="B3067"/>
          <cell r="P3067"/>
        </row>
        <row r="3068">
          <cell r="A3068"/>
          <cell r="B3068"/>
          <cell r="P3068"/>
        </row>
        <row r="3069">
          <cell r="A3069"/>
          <cell r="B3069"/>
          <cell r="P3069"/>
        </row>
        <row r="3070">
          <cell r="A3070"/>
          <cell r="B3070"/>
          <cell r="P3070"/>
        </row>
        <row r="3071">
          <cell r="A3071"/>
          <cell r="B3071"/>
          <cell r="P3071"/>
        </row>
        <row r="3072">
          <cell r="A3072"/>
          <cell r="B3072"/>
          <cell r="P3072"/>
        </row>
        <row r="3073">
          <cell r="A3073"/>
          <cell r="B3073"/>
          <cell r="P3073"/>
        </row>
        <row r="3074">
          <cell r="A3074"/>
          <cell r="B3074"/>
          <cell r="P3074"/>
        </row>
        <row r="3075">
          <cell r="A3075"/>
          <cell r="B3075"/>
          <cell r="P3075"/>
        </row>
        <row r="3076">
          <cell r="A3076"/>
          <cell r="B3076"/>
          <cell r="P3076"/>
        </row>
        <row r="3077">
          <cell r="A3077"/>
          <cell r="B3077"/>
          <cell r="P3077"/>
        </row>
        <row r="3078">
          <cell r="A3078"/>
          <cell r="B3078"/>
          <cell r="P3078"/>
        </row>
        <row r="3079">
          <cell r="A3079"/>
          <cell r="B3079"/>
          <cell r="P3079"/>
        </row>
        <row r="3080">
          <cell r="A3080"/>
          <cell r="B3080"/>
          <cell r="P3080"/>
        </row>
        <row r="3081">
          <cell r="A3081"/>
          <cell r="B3081"/>
          <cell r="P3081"/>
        </row>
        <row r="3082">
          <cell r="A3082"/>
          <cell r="B3082"/>
          <cell r="P3082"/>
        </row>
        <row r="3083">
          <cell r="A3083"/>
          <cell r="B3083"/>
          <cell r="P3083"/>
        </row>
        <row r="3084">
          <cell r="A3084"/>
          <cell r="B3084"/>
          <cell r="P3084"/>
        </row>
        <row r="3085">
          <cell r="A3085"/>
          <cell r="B3085"/>
          <cell r="P3085"/>
        </row>
        <row r="3086">
          <cell r="A3086"/>
          <cell r="B3086"/>
          <cell r="P3086"/>
        </row>
        <row r="3087">
          <cell r="A3087"/>
          <cell r="B3087"/>
          <cell r="P3087"/>
        </row>
        <row r="3088">
          <cell r="A3088"/>
          <cell r="B3088"/>
          <cell r="P3088"/>
        </row>
        <row r="3089">
          <cell r="A3089"/>
          <cell r="B3089"/>
          <cell r="P3089"/>
        </row>
        <row r="3090">
          <cell r="A3090"/>
          <cell r="B3090"/>
          <cell r="P3090"/>
        </row>
        <row r="3091">
          <cell r="A3091"/>
          <cell r="B3091"/>
          <cell r="P3091"/>
        </row>
        <row r="3092">
          <cell r="A3092"/>
          <cell r="B3092"/>
          <cell r="P3092"/>
        </row>
        <row r="3093">
          <cell r="A3093"/>
          <cell r="B3093"/>
          <cell r="P3093"/>
        </row>
        <row r="3094">
          <cell r="A3094"/>
          <cell r="B3094"/>
          <cell r="P3094"/>
        </row>
        <row r="3095">
          <cell r="A3095"/>
          <cell r="B3095"/>
          <cell r="P3095"/>
        </row>
        <row r="3096">
          <cell r="A3096"/>
          <cell r="B3096"/>
          <cell r="P3096"/>
        </row>
        <row r="3097">
          <cell r="A3097"/>
          <cell r="B3097"/>
          <cell r="P3097"/>
        </row>
        <row r="3098">
          <cell r="A3098"/>
          <cell r="B3098"/>
          <cell r="P3098"/>
        </row>
        <row r="3099">
          <cell r="A3099"/>
          <cell r="B3099"/>
          <cell r="P3099"/>
        </row>
        <row r="3100">
          <cell r="A3100"/>
          <cell r="B3100"/>
          <cell r="P3100"/>
        </row>
        <row r="3101">
          <cell r="A3101"/>
          <cell r="B3101"/>
          <cell r="P3101"/>
        </row>
        <row r="3102">
          <cell r="A3102"/>
          <cell r="B3102"/>
          <cell r="P3102"/>
        </row>
        <row r="3103">
          <cell r="A3103"/>
          <cell r="B3103"/>
          <cell r="P3103"/>
        </row>
        <row r="3104">
          <cell r="A3104"/>
          <cell r="B3104"/>
          <cell r="P3104"/>
        </row>
        <row r="3105">
          <cell r="A3105"/>
          <cell r="B3105"/>
          <cell r="P3105"/>
        </row>
        <row r="3106">
          <cell r="A3106"/>
          <cell r="B3106"/>
          <cell r="P3106"/>
        </row>
        <row r="3107">
          <cell r="A3107"/>
          <cell r="B3107"/>
          <cell r="P3107"/>
        </row>
        <row r="3108">
          <cell r="A3108"/>
          <cell r="B3108"/>
          <cell r="P3108"/>
        </row>
        <row r="3109">
          <cell r="A3109"/>
          <cell r="B3109"/>
          <cell r="P3109"/>
        </row>
        <row r="3110">
          <cell r="A3110"/>
          <cell r="B3110"/>
          <cell r="P3110"/>
        </row>
        <row r="3111">
          <cell r="A3111"/>
          <cell r="B3111"/>
          <cell r="P3111"/>
        </row>
        <row r="3112">
          <cell r="A3112"/>
          <cell r="B3112"/>
          <cell r="P3112"/>
        </row>
        <row r="3113">
          <cell r="A3113"/>
          <cell r="B3113"/>
          <cell r="P3113"/>
        </row>
        <row r="3114">
          <cell r="A3114"/>
          <cell r="B3114"/>
          <cell r="P3114"/>
        </row>
        <row r="3115">
          <cell r="A3115"/>
          <cell r="B3115"/>
          <cell r="P3115"/>
        </row>
        <row r="3116">
          <cell r="A3116"/>
          <cell r="B3116"/>
          <cell r="P3116"/>
        </row>
        <row r="3117">
          <cell r="A3117"/>
          <cell r="B3117"/>
          <cell r="P3117"/>
        </row>
        <row r="3118">
          <cell r="A3118"/>
          <cell r="B3118"/>
          <cell r="P3118"/>
        </row>
        <row r="3119">
          <cell r="A3119"/>
          <cell r="B3119"/>
          <cell r="P3119"/>
        </row>
        <row r="3120">
          <cell r="A3120"/>
          <cell r="B3120"/>
          <cell r="P3120"/>
        </row>
        <row r="3121">
          <cell r="A3121"/>
          <cell r="B3121"/>
          <cell r="P3121"/>
        </row>
        <row r="3122">
          <cell r="A3122"/>
          <cell r="B3122"/>
          <cell r="P3122"/>
        </row>
        <row r="3123">
          <cell r="A3123"/>
          <cell r="B3123"/>
          <cell r="P3123"/>
        </row>
        <row r="3124">
          <cell r="A3124"/>
          <cell r="B3124"/>
          <cell r="P3124"/>
        </row>
        <row r="3125">
          <cell r="A3125"/>
          <cell r="B3125"/>
          <cell r="P3125"/>
        </row>
        <row r="3126">
          <cell r="A3126"/>
          <cell r="B3126"/>
          <cell r="P3126"/>
        </row>
        <row r="3127">
          <cell r="A3127"/>
          <cell r="B3127"/>
          <cell r="P3127"/>
        </row>
        <row r="3128">
          <cell r="A3128"/>
          <cell r="B3128"/>
          <cell r="P3128"/>
        </row>
        <row r="3129">
          <cell r="A3129"/>
          <cell r="B3129"/>
          <cell r="P3129"/>
        </row>
        <row r="3130">
          <cell r="A3130"/>
          <cell r="B3130"/>
          <cell r="P3130"/>
        </row>
        <row r="3131">
          <cell r="A3131"/>
          <cell r="B3131"/>
          <cell r="P3131"/>
        </row>
        <row r="3132">
          <cell r="A3132"/>
          <cell r="B3132"/>
          <cell r="P3132"/>
        </row>
        <row r="3133">
          <cell r="A3133"/>
          <cell r="B3133"/>
          <cell r="P3133"/>
        </row>
        <row r="3134">
          <cell r="A3134"/>
          <cell r="B3134"/>
          <cell r="P3134"/>
        </row>
        <row r="3135">
          <cell r="A3135"/>
          <cell r="B3135"/>
          <cell r="P3135"/>
        </row>
        <row r="3136">
          <cell r="A3136"/>
          <cell r="B3136"/>
          <cell r="P3136"/>
        </row>
        <row r="3137">
          <cell r="A3137"/>
          <cell r="B3137"/>
          <cell r="P3137"/>
        </row>
        <row r="3138">
          <cell r="A3138"/>
          <cell r="B3138"/>
          <cell r="P3138"/>
        </row>
        <row r="3139">
          <cell r="A3139"/>
          <cell r="B3139"/>
          <cell r="P3139"/>
        </row>
        <row r="3140">
          <cell r="A3140"/>
          <cell r="B3140"/>
          <cell r="P3140"/>
        </row>
        <row r="3141">
          <cell r="A3141"/>
          <cell r="B3141"/>
          <cell r="P3141"/>
        </row>
        <row r="3142">
          <cell r="A3142"/>
          <cell r="B3142"/>
          <cell r="P3142"/>
        </row>
        <row r="3143">
          <cell r="A3143"/>
          <cell r="B3143"/>
          <cell r="P3143"/>
        </row>
        <row r="3144">
          <cell r="A3144"/>
          <cell r="B3144"/>
          <cell r="P3144"/>
        </row>
        <row r="3145">
          <cell r="A3145"/>
          <cell r="B3145"/>
          <cell r="P3145"/>
        </row>
        <row r="3146">
          <cell r="A3146"/>
          <cell r="B3146"/>
          <cell r="P3146"/>
        </row>
        <row r="3147">
          <cell r="A3147"/>
          <cell r="B3147"/>
          <cell r="P3147"/>
        </row>
        <row r="3148">
          <cell r="A3148"/>
          <cell r="B3148"/>
          <cell r="P3148"/>
        </row>
        <row r="3149">
          <cell r="A3149"/>
          <cell r="B3149"/>
          <cell r="P3149"/>
        </row>
        <row r="3150">
          <cell r="A3150"/>
          <cell r="B3150"/>
          <cell r="P3150"/>
        </row>
        <row r="3151">
          <cell r="A3151"/>
          <cell r="B3151"/>
          <cell r="P3151"/>
        </row>
        <row r="3152">
          <cell r="A3152"/>
          <cell r="B3152"/>
          <cell r="P3152"/>
        </row>
        <row r="3153">
          <cell r="A3153"/>
          <cell r="B3153"/>
          <cell r="P3153"/>
        </row>
        <row r="3154">
          <cell r="A3154"/>
          <cell r="B3154"/>
          <cell r="P3154"/>
        </row>
        <row r="3155">
          <cell r="A3155"/>
          <cell r="B3155"/>
          <cell r="P3155"/>
        </row>
        <row r="3156">
          <cell r="A3156"/>
          <cell r="B3156"/>
          <cell r="P3156"/>
        </row>
        <row r="3157">
          <cell r="A3157"/>
          <cell r="B3157"/>
          <cell r="P3157"/>
        </row>
        <row r="3158">
          <cell r="A3158"/>
          <cell r="B3158"/>
          <cell r="P3158"/>
        </row>
        <row r="3159">
          <cell r="A3159"/>
          <cell r="B3159"/>
          <cell r="P3159"/>
        </row>
        <row r="3160">
          <cell r="A3160"/>
          <cell r="B3160"/>
          <cell r="P3160"/>
        </row>
        <row r="3161">
          <cell r="A3161"/>
          <cell r="B3161"/>
          <cell r="P3161"/>
        </row>
        <row r="3162">
          <cell r="A3162"/>
          <cell r="B3162"/>
          <cell r="P3162"/>
        </row>
        <row r="3163">
          <cell r="A3163"/>
          <cell r="B3163"/>
          <cell r="P3163"/>
        </row>
        <row r="3164">
          <cell r="A3164"/>
          <cell r="B3164"/>
          <cell r="P3164"/>
        </row>
        <row r="3165">
          <cell r="A3165"/>
          <cell r="B3165"/>
          <cell r="P3165"/>
        </row>
        <row r="3166">
          <cell r="A3166"/>
          <cell r="B3166"/>
          <cell r="P3166"/>
        </row>
        <row r="3167">
          <cell r="A3167"/>
          <cell r="B3167"/>
          <cell r="P3167"/>
        </row>
        <row r="3168">
          <cell r="A3168"/>
          <cell r="B3168"/>
          <cell r="P3168"/>
        </row>
        <row r="3169">
          <cell r="A3169"/>
          <cell r="B3169"/>
          <cell r="P3169"/>
        </row>
        <row r="3170">
          <cell r="A3170"/>
          <cell r="B3170"/>
          <cell r="P3170"/>
        </row>
        <row r="3171">
          <cell r="A3171"/>
          <cell r="B3171"/>
          <cell r="P3171"/>
        </row>
        <row r="3172">
          <cell r="A3172"/>
          <cell r="B3172"/>
          <cell r="P3172"/>
        </row>
        <row r="3173">
          <cell r="A3173"/>
          <cell r="B3173"/>
          <cell r="P3173"/>
        </row>
        <row r="3174">
          <cell r="A3174"/>
          <cell r="B3174"/>
          <cell r="P3174"/>
        </row>
        <row r="3175">
          <cell r="A3175"/>
          <cell r="B3175"/>
          <cell r="P3175"/>
        </row>
        <row r="3176">
          <cell r="A3176"/>
          <cell r="B3176"/>
          <cell r="P3176"/>
        </row>
        <row r="3177">
          <cell r="A3177"/>
          <cell r="B3177"/>
          <cell r="P3177"/>
        </row>
        <row r="3178">
          <cell r="A3178"/>
          <cell r="B3178"/>
          <cell r="P3178"/>
        </row>
        <row r="3179">
          <cell r="A3179"/>
          <cell r="B3179"/>
          <cell r="P3179"/>
        </row>
        <row r="3180">
          <cell r="A3180"/>
          <cell r="B3180"/>
          <cell r="P3180"/>
        </row>
        <row r="3181">
          <cell r="A3181"/>
          <cell r="B3181"/>
          <cell r="P3181"/>
        </row>
        <row r="3182">
          <cell r="A3182"/>
          <cell r="B3182"/>
          <cell r="P3182"/>
        </row>
        <row r="3183">
          <cell r="A3183"/>
          <cell r="B3183"/>
          <cell r="P3183"/>
        </row>
        <row r="3184">
          <cell r="A3184"/>
          <cell r="B3184"/>
          <cell r="P3184"/>
        </row>
        <row r="3185">
          <cell r="A3185"/>
          <cell r="B3185"/>
          <cell r="P3185"/>
        </row>
        <row r="3186">
          <cell r="A3186"/>
          <cell r="B3186"/>
          <cell r="P3186"/>
        </row>
        <row r="3187">
          <cell r="A3187"/>
          <cell r="B3187"/>
          <cell r="P3187"/>
        </row>
        <row r="3188">
          <cell r="A3188"/>
          <cell r="B3188"/>
          <cell r="P3188"/>
        </row>
        <row r="3189">
          <cell r="A3189"/>
          <cell r="B3189"/>
          <cell r="P3189"/>
        </row>
        <row r="3190">
          <cell r="A3190"/>
          <cell r="B3190"/>
          <cell r="P3190"/>
        </row>
        <row r="3191">
          <cell r="A3191"/>
          <cell r="B3191"/>
          <cell r="P3191"/>
        </row>
        <row r="3192">
          <cell r="A3192"/>
          <cell r="B3192"/>
          <cell r="P3192"/>
        </row>
        <row r="3193">
          <cell r="A3193"/>
          <cell r="B3193"/>
          <cell r="P3193"/>
        </row>
        <row r="3194">
          <cell r="A3194"/>
          <cell r="B3194"/>
          <cell r="P3194"/>
        </row>
        <row r="3195">
          <cell r="A3195"/>
          <cell r="B3195"/>
          <cell r="P3195"/>
        </row>
        <row r="3196">
          <cell r="A3196"/>
          <cell r="B3196"/>
          <cell r="P3196"/>
        </row>
        <row r="3197">
          <cell r="A3197"/>
          <cell r="B3197"/>
          <cell r="P3197"/>
        </row>
        <row r="3198">
          <cell r="A3198"/>
          <cell r="B3198"/>
          <cell r="P3198"/>
        </row>
        <row r="3199">
          <cell r="A3199"/>
          <cell r="B3199"/>
          <cell r="P3199"/>
        </row>
        <row r="3200">
          <cell r="A3200"/>
          <cell r="B3200"/>
          <cell r="P3200"/>
        </row>
        <row r="3201">
          <cell r="A3201"/>
          <cell r="B3201"/>
          <cell r="P3201"/>
        </row>
        <row r="3202">
          <cell r="A3202"/>
          <cell r="B3202"/>
          <cell r="P3202"/>
        </row>
        <row r="3203">
          <cell r="A3203"/>
          <cell r="B3203"/>
          <cell r="P3203"/>
        </row>
        <row r="3204">
          <cell r="A3204"/>
          <cell r="B3204"/>
          <cell r="P3204"/>
        </row>
        <row r="3205">
          <cell r="A3205"/>
          <cell r="B3205"/>
          <cell r="P3205"/>
        </row>
        <row r="3206">
          <cell r="A3206"/>
          <cell r="B3206"/>
          <cell r="P3206"/>
        </row>
        <row r="3207">
          <cell r="A3207"/>
          <cell r="B3207"/>
          <cell r="P3207"/>
        </row>
        <row r="3208">
          <cell r="A3208"/>
          <cell r="B3208"/>
          <cell r="P3208"/>
        </row>
        <row r="3209">
          <cell r="A3209"/>
          <cell r="B3209"/>
          <cell r="P3209"/>
        </row>
        <row r="3210">
          <cell r="A3210"/>
          <cell r="B3210"/>
          <cell r="P3210"/>
        </row>
        <row r="3211">
          <cell r="A3211"/>
          <cell r="B3211"/>
          <cell r="P3211"/>
        </row>
        <row r="3212">
          <cell r="A3212"/>
          <cell r="B3212"/>
          <cell r="P3212"/>
        </row>
        <row r="3213">
          <cell r="A3213"/>
          <cell r="B3213"/>
          <cell r="P3213"/>
        </row>
        <row r="3214">
          <cell r="A3214"/>
          <cell r="B3214"/>
          <cell r="P3214"/>
        </row>
        <row r="3215">
          <cell r="A3215"/>
          <cell r="B3215"/>
          <cell r="P3215"/>
        </row>
        <row r="3216">
          <cell r="A3216"/>
          <cell r="B3216"/>
          <cell r="P3216"/>
        </row>
        <row r="3217">
          <cell r="A3217"/>
          <cell r="B3217"/>
          <cell r="P3217"/>
        </row>
        <row r="3218">
          <cell r="A3218"/>
          <cell r="B3218"/>
          <cell r="P3218"/>
        </row>
        <row r="3219">
          <cell r="A3219"/>
          <cell r="B3219"/>
          <cell r="P3219"/>
        </row>
        <row r="3220">
          <cell r="A3220"/>
          <cell r="B3220"/>
          <cell r="P3220"/>
        </row>
        <row r="3221">
          <cell r="A3221"/>
          <cell r="B3221"/>
          <cell r="P3221"/>
        </row>
        <row r="3222">
          <cell r="A3222"/>
          <cell r="B3222"/>
          <cell r="P3222"/>
        </row>
        <row r="3223">
          <cell r="A3223"/>
          <cell r="B3223"/>
          <cell r="P3223"/>
        </row>
        <row r="3224">
          <cell r="A3224"/>
          <cell r="B3224"/>
          <cell r="P3224"/>
        </row>
        <row r="3225">
          <cell r="A3225"/>
          <cell r="B3225"/>
          <cell r="P3225"/>
        </row>
        <row r="3226">
          <cell r="A3226"/>
          <cell r="B3226"/>
          <cell r="P3226"/>
        </row>
        <row r="3227">
          <cell r="A3227"/>
          <cell r="B3227"/>
          <cell r="P3227"/>
        </row>
        <row r="3228">
          <cell r="A3228"/>
          <cell r="B3228"/>
          <cell r="P3228"/>
        </row>
        <row r="3229">
          <cell r="A3229"/>
          <cell r="B3229"/>
          <cell r="P3229"/>
        </row>
        <row r="3230">
          <cell r="A3230"/>
          <cell r="B3230"/>
          <cell r="P3230"/>
        </row>
        <row r="3231">
          <cell r="A3231"/>
          <cell r="B3231"/>
          <cell r="P3231"/>
        </row>
        <row r="3232">
          <cell r="A3232"/>
          <cell r="B3232"/>
          <cell r="P3232"/>
        </row>
        <row r="3233">
          <cell r="A3233"/>
          <cell r="B3233"/>
          <cell r="P3233"/>
        </row>
        <row r="3234">
          <cell r="A3234"/>
          <cell r="B3234"/>
          <cell r="P3234"/>
        </row>
        <row r="3235">
          <cell r="A3235"/>
          <cell r="B3235"/>
          <cell r="P3235"/>
        </row>
        <row r="3236">
          <cell r="A3236"/>
          <cell r="B3236"/>
          <cell r="P3236"/>
        </row>
        <row r="3237">
          <cell r="A3237"/>
          <cell r="B3237"/>
          <cell r="P3237"/>
        </row>
        <row r="3238">
          <cell r="A3238"/>
          <cell r="B3238"/>
          <cell r="P3238"/>
        </row>
        <row r="3239">
          <cell r="A3239"/>
          <cell r="B3239"/>
          <cell r="P3239"/>
        </row>
        <row r="3240">
          <cell r="A3240"/>
          <cell r="B3240"/>
          <cell r="P3240"/>
        </row>
        <row r="3241">
          <cell r="A3241"/>
          <cell r="B3241"/>
          <cell r="P3241"/>
        </row>
        <row r="3242">
          <cell r="A3242"/>
          <cell r="B3242"/>
          <cell r="P3242"/>
        </row>
        <row r="3243">
          <cell r="A3243"/>
          <cell r="B3243"/>
          <cell r="P3243"/>
        </row>
        <row r="3244">
          <cell r="A3244"/>
          <cell r="B3244"/>
          <cell r="P3244"/>
        </row>
        <row r="3245">
          <cell r="A3245"/>
          <cell r="B3245"/>
          <cell r="P3245"/>
        </row>
        <row r="3246">
          <cell r="A3246"/>
          <cell r="B3246"/>
          <cell r="P3246"/>
        </row>
        <row r="3247">
          <cell r="A3247"/>
          <cell r="B3247"/>
          <cell r="P3247"/>
        </row>
        <row r="3248">
          <cell r="A3248"/>
          <cell r="B3248"/>
          <cell r="P3248"/>
        </row>
        <row r="3249">
          <cell r="A3249"/>
          <cell r="B3249"/>
          <cell r="P3249"/>
        </row>
        <row r="3250">
          <cell r="A3250"/>
          <cell r="B3250"/>
          <cell r="P3250"/>
        </row>
        <row r="3251">
          <cell r="A3251"/>
          <cell r="B3251"/>
          <cell r="P3251"/>
        </row>
        <row r="3252">
          <cell r="A3252"/>
          <cell r="B3252"/>
          <cell r="P3252"/>
        </row>
        <row r="3253">
          <cell r="A3253"/>
          <cell r="B3253"/>
          <cell r="P3253"/>
        </row>
        <row r="3254">
          <cell r="A3254"/>
          <cell r="B3254"/>
          <cell r="P3254"/>
        </row>
        <row r="3255">
          <cell r="A3255"/>
          <cell r="B3255"/>
          <cell r="P3255"/>
        </row>
        <row r="3256">
          <cell r="A3256"/>
          <cell r="B3256"/>
          <cell r="P3256"/>
        </row>
        <row r="3257">
          <cell r="A3257"/>
          <cell r="B3257"/>
          <cell r="P3257"/>
        </row>
        <row r="3258">
          <cell r="A3258"/>
          <cell r="B3258"/>
          <cell r="P3258"/>
        </row>
        <row r="3259">
          <cell r="A3259"/>
          <cell r="B3259"/>
          <cell r="P3259"/>
        </row>
        <row r="3260">
          <cell r="A3260"/>
          <cell r="B3260"/>
          <cell r="P3260"/>
        </row>
        <row r="3261">
          <cell r="A3261"/>
          <cell r="B3261"/>
          <cell r="P3261"/>
        </row>
        <row r="3262">
          <cell r="A3262"/>
          <cell r="B3262"/>
          <cell r="P3262"/>
        </row>
        <row r="3263">
          <cell r="A3263"/>
          <cell r="B3263"/>
          <cell r="P3263"/>
        </row>
        <row r="3264">
          <cell r="A3264"/>
          <cell r="B3264"/>
          <cell r="P3264"/>
        </row>
        <row r="3265">
          <cell r="A3265"/>
          <cell r="B3265"/>
          <cell r="P3265"/>
        </row>
        <row r="3266">
          <cell r="A3266"/>
          <cell r="B3266"/>
          <cell r="P3266"/>
        </row>
        <row r="3267">
          <cell r="A3267"/>
          <cell r="B3267"/>
          <cell r="P3267"/>
        </row>
        <row r="3268">
          <cell r="A3268"/>
          <cell r="B3268"/>
          <cell r="P3268"/>
        </row>
        <row r="3269">
          <cell r="A3269"/>
          <cell r="B3269"/>
          <cell r="P3269"/>
        </row>
        <row r="3270">
          <cell r="A3270"/>
          <cell r="B3270"/>
          <cell r="P3270"/>
        </row>
        <row r="3271">
          <cell r="A3271"/>
          <cell r="B3271"/>
          <cell r="P3271"/>
        </row>
        <row r="3272">
          <cell r="A3272"/>
          <cell r="B3272"/>
          <cell r="P3272"/>
        </row>
        <row r="3273">
          <cell r="A3273"/>
          <cell r="B3273"/>
          <cell r="P3273"/>
        </row>
        <row r="3274">
          <cell r="A3274"/>
          <cell r="B3274"/>
          <cell r="P3274"/>
        </row>
        <row r="3275">
          <cell r="A3275"/>
          <cell r="B3275"/>
          <cell r="P3275"/>
        </row>
        <row r="3276">
          <cell r="A3276"/>
          <cell r="B3276"/>
          <cell r="P3276"/>
        </row>
        <row r="3277">
          <cell r="A3277"/>
          <cell r="B3277"/>
          <cell r="P3277"/>
        </row>
        <row r="3278">
          <cell r="A3278"/>
          <cell r="B3278"/>
          <cell r="P3278"/>
        </row>
        <row r="3279">
          <cell r="A3279"/>
          <cell r="B3279"/>
          <cell r="P3279"/>
        </row>
        <row r="3280">
          <cell r="A3280"/>
          <cell r="B3280"/>
          <cell r="P3280"/>
        </row>
        <row r="3281">
          <cell r="A3281"/>
          <cell r="B3281"/>
          <cell r="P3281"/>
        </row>
        <row r="3282">
          <cell r="A3282"/>
          <cell r="B3282"/>
          <cell r="P3282"/>
        </row>
        <row r="3283">
          <cell r="A3283"/>
          <cell r="B3283"/>
          <cell r="P3283"/>
        </row>
        <row r="3284">
          <cell r="A3284"/>
          <cell r="B3284"/>
          <cell r="P3284"/>
        </row>
        <row r="3285">
          <cell r="A3285"/>
          <cell r="B3285"/>
          <cell r="P3285"/>
        </row>
        <row r="3286">
          <cell r="A3286"/>
          <cell r="B3286"/>
          <cell r="P3286"/>
        </row>
        <row r="3287">
          <cell r="A3287"/>
          <cell r="B3287"/>
          <cell r="P3287"/>
        </row>
        <row r="3288">
          <cell r="A3288"/>
          <cell r="B3288"/>
          <cell r="P3288"/>
        </row>
        <row r="3289">
          <cell r="A3289"/>
          <cell r="B3289"/>
          <cell r="P3289"/>
        </row>
        <row r="3290">
          <cell r="A3290"/>
          <cell r="B3290"/>
          <cell r="P3290"/>
        </row>
        <row r="3291">
          <cell r="A3291"/>
          <cell r="B3291"/>
          <cell r="P3291"/>
        </row>
        <row r="3292">
          <cell r="A3292"/>
          <cell r="B3292"/>
          <cell r="P3292"/>
        </row>
        <row r="3293">
          <cell r="A3293"/>
          <cell r="B3293"/>
          <cell r="P3293"/>
        </row>
        <row r="3294">
          <cell r="A3294"/>
          <cell r="B3294"/>
          <cell r="P3294"/>
        </row>
        <row r="3295">
          <cell r="A3295"/>
          <cell r="B3295"/>
          <cell r="P3295"/>
        </row>
        <row r="3296">
          <cell r="A3296"/>
          <cell r="B3296"/>
          <cell r="P3296"/>
        </row>
        <row r="3297">
          <cell r="A3297"/>
          <cell r="B3297"/>
          <cell r="P3297"/>
        </row>
        <row r="3298">
          <cell r="A3298"/>
          <cell r="B3298"/>
          <cell r="P3298"/>
        </row>
        <row r="3299">
          <cell r="A3299"/>
          <cell r="B3299"/>
          <cell r="P3299"/>
        </row>
        <row r="3300">
          <cell r="A3300"/>
          <cell r="B3300"/>
          <cell r="P3300"/>
        </row>
        <row r="3301">
          <cell r="A3301"/>
          <cell r="B3301"/>
          <cell r="P3301"/>
        </row>
        <row r="3302">
          <cell r="A3302"/>
          <cell r="B3302"/>
          <cell r="P3302"/>
        </row>
        <row r="3303">
          <cell r="A3303"/>
          <cell r="B3303"/>
          <cell r="P3303"/>
        </row>
        <row r="3304">
          <cell r="A3304"/>
          <cell r="B3304"/>
          <cell r="P3304"/>
        </row>
        <row r="3305">
          <cell r="A3305"/>
          <cell r="B3305"/>
          <cell r="P3305"/>
        </row>
        <row r="3306">
          <cell r="A3306"/>
          <cell r="B3306"/>
          <cell r="P3306"/>
        </row>
        <row r="3307">
          <cell r="A3307"/>
          <cell r="B3307"/>
          <cell r="P3307"/>
        </row>
        <row r="3308">
          <cell r="A3308"/>
          <cell r="B3308"/>
          <cell r="P3308"/>
        </row>
        <row r="3309">
          <cell r="A3309"/>
          <cell r="B3309"/>
          <cell r="P3309"/>
        </row>
        <row r="3310">
          <cell r="A3310"/>
          <cell r="B3310"/>
          <cell r="P3310"/>
        </row>
        <row r="3311">
          <cell r="A3311"/>
          <cell r="B3311"/>
          <cell r="P3311"/>
        </row>
        <row r="3312">
          <cell r="A3312"/>
          <cell r="B3312"/>
          <cell r="P3312"/>
        </row>
        <row r="3313">
          <cell r="A3313"/>
          <cell r="B3313"/>
          <cell r="P3313"/>
        </row>
        <row r="3314">
          <cell r="A3314"/>
          <cell r="B3314"/>
          <cell r="P3314"/>
        </row>
        <row r="3315">
          <cell r="A3315"/>
          <cell r="B3315"/>
          <cell r="P3315"/>
        </row>
        <row r="3316">
          <cell r="A3316"/>
          <cell r="B3316"/>
          <cell r="P3316"/>
        </row>
        <row r="3317">
          <cell r="A3317"/>
          <cell r="B3317"/>
          <cell r="P3317"/>
        </row>
        <row r="3318">
          <cell r="A3318"/>
          <cell r="B3318"/>
          <cell r="P3318"/>
        </row>
        <row r="3319">
          <cell r="A3319"/>
          <cell r="B3319"/>
          <cell r="P3319"/>
        </row>
        <row r="3320">
          <cell r="A3320"/>
          <cell r="B3320"/>
          <cell r="P3320"/>
        </row>
        <row r="3321">
          <cell r="A3321"/>
          <cell r="B3321"/>
          <cell r="P3321"/>
        </row>
        <row r="3322">
          <cell r="A3322"/>
          <cell r="B3322"/>
          <cell r="P3322"/>
        </row>
        <row r="3323">
          <cell r="A3323"/>
          <cell r="B3323"/>
          <cell r="P3323"/>
        </row>
        <row r="3324">
          <cell r="A3324"/>
          <cell r="B3324"/>
          <cell r="P3324"/>
        </row>
        <row r="3325">
          <cell r="A3325"/>
          <cell r="B3325"/>
          <cell r="P3325"/>
        </row>
        <row r="3326">
          <cell r="A3326"/>
          <cell r="B3326"/>
          <cell r="P3326"/>
        </row>
        <row r="3327">
          <cell r="A3327"/>
          <cell r="B3327"/>
          <cell r="P3327"/>
        </row>
        <row r="3328">
          <cell r="A3328"/>
          <cell r="B3328"/>
          <cell r="P3328"/>
        </row>
        <row r="3329">
          <cell r="A3329"/>
          <cell r="B3329"/>
          <cell r="P3329"/>
        </row>
        <row r="3330">
          <cell r="A3330"/>
          <cell r="B3330"/>
          <cell r="P3330"/>
        </row>
        <row r="3331">
          <cell r="A3331"/>
          <cell r="B3331"/>
          <cell r="P3331"/>
        </row>
        <row r="3332">
          <cell r="A3332"/>
          <cell r="B3332"/>
          <cell r="P3332"/>
        </row>
        <row r="3333">
          <cell r="A3333"/>
          <cell r="B3333"/>
          <cell r="P3333"/>
        </row>
        <row r="3334">
          <cell r="A3334"/>
          <cell r="B3334"/>
          <cell r="P3334"/>
        </row>
        <row r="3335">
          <cell r="A3335"/>
          <cell r="B3335"/>
          <cell r="P3335"/>
        </row>
        <row r="3336">
          <cell r="A3336"/>
          <cell r="B3336"/>
          <cell r="P3336"/>
        </row>
        <row r="3337">
          <cell r="A3337"/>
          <cell r="B3337"/>
          <cell r="P3337"/>
        </row>
        <row r="3338">
          <cell r="A3338"/>
          <cell r="B3338"/>
          <cell r="P3338"/>
        </row>
        <row r="3339">
          <cell r="A3339"/>
          <cell r="B3339"/>
          <cell r="P3339"/>
        </row>
        <row r="3340">
          <cell r="A3340"/>
          <cell r="B3340"/>
          <cell r="P3340"/>
        </row>
        <row r="3341">
          <cell r="A3341"/>
          <cell r="B3341"/>
          <cell r="P3341"/>
        </row>
        <row r="3342">
          <cell r="A3342"/>
          <cell r="B3342"/>
          <cell r="P3342"/>
        </row>
        <row r="3343">
          <cell r="A3343"/>
          <cell r="B3343"/>
          <cell r="P3343"/>
        </row>
        <row r="3344">
          <cell r="A3344"/>
          <cell r="B3344"/>
          <cell r="P3344"/>
        </row>
        <row r="3345">
          <cell r="A3345"/>
          <cell r="B3345"/>
          <cell r="P3345"/>
        </row>
        <row r="3346">
          <cell r="A3346"/>
          <cell r="B3346"/>
          <cell r="P3346"/>
        </row>
        <row r="3347">
          <cell r="A3347"/>
          <cell r="B3347"/>
          <cell r="P3347"/>
        </row>
        <row r="3348">
          <cell r="A3348"/>
          <cell r="B3348"/>
          <cell r="P3348"/>
        </row>
        <row r="3349">
          <cell r="A3349"/>
          <cell r="B3349"/>
          <cell r="P3349"/>
        </row>
        <row r="3350">
          <cell r="A3350"/>
          <cell r="B3350"/>
          <cell r="P3350"/>
        </row>
        <row r="3351">
          <cell r="A3351"/>
          <cell r="B3351"/>
          <cell r="P3351"/>
        </row>
        <row r="3352">
          <cell r="A3352"/>
          <cell r="B3352"/>
          <cell r="P3352"/>
        </row>
        <row r="3353">
          <cell r="A3353"/>
          <cell r="B3353"/>
          <cell r="P3353"/>
        </row>
        <row r="3354">
          <cell r="A3354"/>
          <cell r="B3354"/>
          <cell r="P3354"/>
        </row>
        <row r="3355">
          <cell r="A3355"/>
          <cell r="B3355"/>
          <cell r="P3355"/>
        </row>
        <row r="3356">
          <cell r="A3356"/>
          <cell r="B3356"/>
          <cell r="P3356"/>
        </row>
        <row r="3357">
          <cell r="A3357"/>
          <cell r="B3357"/>
          <cell r="P3357"/>
        </row>
        <row r="3358">
          <cell r="A3358"/>
          <cell r="B3358"/>
          <cell r="P3358"/>
        </row>
        <row r="3359">
          <cell r="A3359"/>
          <cell r="B3359"/>
          <cell r="P3359"/>
        </row>
        <row r="3360">
          <cell r="A3360"/>
          <cell r="B3360"/>
          <cell r="P3360"/>
        </row>
        <row r="3361">
          <cell r="A3361"/>
          <cell r="B3361"/>
          <cell r="P3361"/>
        </row>
        <row r="3362">
          <cell r="A3362"/>
          <cell r="B3362"/>
          <cell r="P3362"/>
        </row>
        <row r="3363">
          <cell r="A3363"/>
          <cell r="B3363"/>
          <cell r="P3363"/>
        </row>
        <row r="3364">
          <cell r="A3364"/>
          <cell r="B3364"/>
          <cell r="P3364"/>
        </row>
        <row r="3365">
          <cell r="A3365"/>
          <cell r="B3365"/>
          <cell r="P3365"/>
        </row>
        <row r="3366">
          <cell r="A3366"/>
          <cell r="B3366"/>
          <cell r="P3366"/>
        </row>
        <row r="3367">
          <cell r="A3367"/>
          <cell r="B3367"/>
          <cell r="P3367"/>
        </row>
        <row r="3368">
          <cell r="A3368"/>
          <cell r="B3368"/>
          <cell r="P3368"/>
        </row>
        <row r="3369">
          <cell r="A3369"/>
          <cell r="B3369"/>
          <cell r="P3369"/>
        </row>
        <row r="3370">
          <cell r="A3370"/>
          <cell r="B3370"/>
          <cell r="P3370"/>
        </row>
        <row r="3371">
          <cell r="A3371"/>
          <cell r="B3371"/>
          <cell r="P3371"/>
        </row>
        <row r="3372">
          <cell r="A3372"/>
          <cell r="B3372"/>
          <cell r="P3372"/>
        </row>
        <row r="3373">
          <cell r="A3373"/>
          <cell r="B3373"/>
          <cell r="P3373"/>
        </row>
        <row r="3374">
          <cell r="A3374"/>
          <cell r="B3374"/>
          <cell r="P3374"/>
        </row>
        <row r="3375">
          <cell r="A3375"/>
          <cell r="B3375"/>
          <cell r="P3375"/>
        </row>
        <row r="3376">
          <cell r="A3376"/>
          <cell r="B3376"/>
          <cell r="P3376"/>
        </row>
        <row r="3377">
          <cell r="A3377"/>
          <cell r="B3377"/>
          <cell r="P3377"/>
        </row>
        <row r="3378">
          <cell r="A3378"/>
          <cell r="B3378"/>
          <cell r="P3378"/>
        </row>
        <row r="3379">
          <cell r="A3379"/>
          <cell r="B3379"/>
          <cell r="P3379"/>
        </row>
        <row r="3380">
          <cell r="A3380"/>
          <cell r="B3380"/>
          <cell r="P3380"/>
        </row>
        <row r="3381">
          <cell r="A3381"/>
          <cell r="B3381"/>
          <cell r="P3381"/>
        </row>
        <row r="3382">
          <cell r="A3382"/>
          <cell r="B3382"/>
          <cell r="P3382"/>
        </row>
        <row r="3383">
          <cell r="A3383"/>
          <cell r="B3383"/>
          <cell r="P3383"/>
        </row>
        <row r="3384">
          <cell r="A3384"/>
          <cell r="B3384"/>
          <cell r="P3384"/>
        </row>
        <row r="3385">
          <cell r="A3385"/>
          <cell r="B3385"/>
          <cell r="P3385"/>
        </row>
        <row r="3386">
          <cell r="A3386"/>
          <cell r="B3386"/>
          <cell r="P3386"/>
        </row>
        <row r="3387">
          <cell r="A3387"/>
          <cell r="B3387"/>
          <cell r="P3387"/>
        </row>
        <row r="3388">
          <cell r="A3388"/>
          <cell r="B3388"/>
          <cell r="P3388"/>
        </row>
        <row r="3389">
          <cell r="A3389"/>
          <cell r="B3389"/>
          <cell r="P3389"/>
        </row>
        <row r="3390">
          <cell r="A3390"/>
          <cell r="B3390"/>
          <cell r="P3390"/>
        </row>
        <row r="3391">
          <cell r="A3391"/>
          <cell r="B3391"/>
          <cell r="P3391"/>
        </row>
        <row r="3392">
          <cell r="A3392"/>
          <cell r="B3392"/>
          <cell r="P3392"/>
        </row>
        <row r="3393">
          <cell r="A3393"/>
          <cell r="B3393"/>
          <cell r="P3393"/>
        </row>
        <row r="3394">
          <cell r="A3394"/>
          <cell r="B3394"/>
          <cell r="P3394"/>
        </row>
        <row r="3395">
          <cell r="A3395"/>
          <cell r="B3395"/>
          <cell r="P3395"/>
        </row>
        <row r="3396">
          <cell r="A3396"/>
          <cell r="B3396"/>
          <cell r="P3396"/>
        </row>
        <row r="3397">
          <cell r="A3397"/>
          <cell r="B3397"/>
          <cell r="P3397"/>
        </row>
        <row r="3398">
          <cell r="A3398"/>
          <cell r="B3398"/>
          <cell r="P3398"/>
        </row>
        <row r="3399">
          <cell r="A3399"/>
          <cell r="B3399"/>
          <cell r="P3399"/>
        </row>
        <row r="3400">
          <cell r="A3400"/>
          <cell r="B3400"/>
          <cell r="P3400"/>
        </row>
        <row r="3401">
          <cell r="A3401"/>
          <cell r="B3401"/>
          <cell r="P3401"/>
        </row>
        <row r="3402">
          <cell r="A3402"/>
          <cell r="B3402"/>
          <cell r="P3402"/>
        </row>
        <row r="3403">
          <cell r="A3403"/>
          <cell r="B3403"/>
          <cell r="P3403"/>
        </row>
        <row r="3404">
          <cell r="A3404"/>
          <cell r="B3404"/>
          <cell r="P3404"/>
        </row>
        <row r="3405">
          <cell r="A3405"/>
          <cell r="B3405"/>
          <cell r="P3405"/>
        </row>
        <row r="3406">
          <cell r="A3406"/>
          <cell r="B3406"/>
          <cell r="P3406"/>
        </row>
        <row r="3407">
          <cell r="A3407"/>
          <cell r="B3407"/>
          <cell r="P3407"/>
        </row>
        <row r="3408">
          <cell r="A3408"/>
          <cell r="B3408"/>
          <cell r="P3408"/>
        </row>
        <row r="3409">
          <cell r="A3409"/>
          <cell r="B3409"/>
          <cell r="P3409"/>
        </row>
        <row r="3410">
          <cell r="A3410"/>
          <cell r="B3410"/>
          <cell r="P3410"/>
        </row>
        <row r="3411">
          <cell r="A3411"/>
          <cell r="B3411"/>
          <cell r="P3411"/>
        </row>
        <row r="3412">
          <cell r="A3412"/>
          <cell r="B3412"/>
          <cell r="P3412"/>
        </row>
        <row r="3413">
          <cell r="A3413"/>
          <cell r="B3413"/>
          <cell r="P3413"/>
        </row>
        <row r="3414">
          <cell r="A3414"/>
          <cell r="B3414"/>
          <cell r="P3414"/>
        </row>
        <row r="3415">
          <cell r="A3415"/>
          <cell r="B3415"/>
          <cell r="P3415"/>
        </row>
        <row r="3416">
          <cell r="A3416"/>
          <cell r="B3416"/>
          <cell r="P3416"/>
        </row>
        <row r="3417">
          <cell r="A3417"/>
          <cell r="B3417"/>
          <cell r="P3417"/>
        </row>
        <row r="3418">
          <cell r="A3418"/>
          <cell r="B3418"/>
          <cell r="P3418"/>
        </row>
        <row r="3419">
          <cell r="A3419"/>
          <cell r="B3419"/>
          <cell r="P3419"/>
        </row>
        <row r="3420">
          <cell r="A3420"/>
          <cell r="B3420"/>
          <cell r="P3420"/>
        </row>
        <row r="3421">
          <cell r="A3421"/>
          <cell r="B3421"/>
          <cell r="P3421"/>
        </row>
        <row r="3422">
          <cell r="A3422"/>
          <cell r="B3422"/>
          <cell r="P3422"/>
        </row>
        <row r="3423">
          <cell r="A3423"/>
          <cell r="B3423"/>
          <cell r="P3423"/>
        </row>
        <row r="3424">
          <cell r="A3424"/>
          <cell r="B3424"/>
          <cell r="P3424"/>
        </row>
        <row r="3425">
          <cell r="A3425"/>
          <cell r="B3425"/>
          <cell r="P3425"/>
        </row>
        <row r="3426">
          <cell r="A3426"/>
          <cell r="B3426"/>
          <cell r="P3426"/>
        </row>
        <row r="3427">
          <cell r="A3427"/>
          <cell r="B3427"/>
          <cell r="P3427"/>
        </row>
        <row r="3428">
          <cell r="A3428"/>
          <cell r="B3428"/>
          <cell r="P3428"/>
        </row>
        <row r="3429">
          <cell r="A3429"/>
          <cell r="B3429"/>
          <cell r="P3429"/>
        </row>
        <row r="3430">
          <cell r="A3430"/>
          <cell r="B3430"/>
          <cell r="P3430"/>
        </row>
        <row r="3431">
          <cell r="A3431"/>
          <cell r="B3431"/>
          <cell r="P3431"/>
        </row>
        <row r="3432">
          <cell r="A3432"/>
          <cell r="B3432"/>
          <cell r="P3432"/>
        </row>
        <row r="3433">
          <cell r="A3433"/>
          <cell r="B3433"/>
          <cell r="P3433"/>
        </row>
        <row r="3434">
          <cell r="A3434"/>
          <cell r="B3434"/>
          <cell r="P3434"/>
        </row>
        <row r="3435">
          <cell r="A3435"/>
          <cell r="B3435"/>
          <cell r="P3435"/>
        </row>
        <row r="3436">
          <cell r="A3436"/>
          <cell r="B3436"/>
          <cell r="P3436"/>
        </row>
        <row r="3437">
          <cell r="A3437"/>
          <cell r="B3437"/>
          <cell r="P3437"/>
        </row>
        <row r="3438">
          <cell r="A3438"/>
          <cell r="B3438"/>
          <cell r="P3438"/>
        </row>
        <row r="3439">
          <cell r="A3439"/>
          <cell r="B3439"/>
          <cell r="P3439"/>
        </row>
        <row r="3440">
          <cell r="A3440"/>
          <cell r="B3440"/>
          <cell r="P3440"/>
        </row>
        <row r="3441">
          <cell r="A3441"/>
          <cell r="B3441"/>
          <cell r="P3441"/>
        </row>
        <row r="3442">
          <cell r="A3442"/>
          <cell r="B3442"/>
          <cell r="P3442"/>
        </row>
        <row r="3443">
          <cell r="A3443"/>
          <cell r="B3443"/>
          <cell r="P3443"/>
        </row>
        <row r="3444">
          <cell r="A3444"/>
          <cell r="B3444"/>
          <cell r="P3444"/>
        </row>
        <row r="3445">
          <cell r="A3445"/>
          <cell r="B3445"/>
          <cell r="P3445"/>
        </row>
        <row r="3446">
          <cell r="A3446"/>
          <cell r="B3446"/>
          <cell r="P3446"/>
        </row>
        <row r="3447">
          <cell r="A3447"/>
          <cell r="B3447"/>
          <cell r="P3447"/>
        </row>
        <row r="3448">
          <cell r="A3448"/>
          <cell r="B3448"/>
          <cell r="P3448"/>
        </row>
        <row r="3449">
          <cell r="A3449"/>
          <cell r="B3449"/>
          <cell r="P3449"/>
        </row>
        <row r="3450">
          <cell r="A3450"/>
          <cell r="B3450"/>
          <cell r="P3450"/>
        </row>
        <row r="3451">
          <cell r="A3451"/>
          <cell r="B3451"/>
          <cell r="P3451"/>
        </row>
        <row r="3452">
          <cell r="A3452"/>
          <cell r="B3452"/>
          <cell r="P3452"/>
        </row>
        <row r="3453">
          <cell r="A3453"/>
          <cell r="B3453"/>
          <cell r="P3453"/>
        </row>
        <row r="3454">
          <cell r="A3454"/>
          <cell r="B3454"/>
          <cell r="P3454"/>
        </row>
        <row r="3455">
          <cell r="A3455"/>
          <cell r="B3455"/>
          <cell r="P3455"/>
        </row>
        <row r="3456">
          <cell r="A3456"/>
          <cell r="B3456"/>
          <cell r="P3456"/>
        </row>
        <row r="3457">
          <cell r="A3457"/>
          <cell r="B3457"/>
          <cell r="P3457"/>
        </row>
        <row r="3458">
          <cell r="A3458"/>
          <cell r="B3458"/>
          <cell r="P3458"/>
        </row>
        <row r="3459">
          <cell r="A3459"/>
          <cell r="B3459"/>
          <cell r="P3459"/>
        </row>
        <row r="3460">
          <cell r="A3460"/>
          <cell r="B3460"/>
          <cell r="P3460"/>
        </row>
        <row r="3461">
          <cell r="A3461"/>
          <cell r="B3461"/>
          <cell r="P3461"/>
        </row>
        <row r="3462">
          <cell r="A3462"/>
          <cell r="B3462"/>
          <cell r="P3462"/>
        </row>
        <row r="3463">
          <cell r="A3463"/>
          <cell r="B3463"/>
          <cell r="P3463"/>
        </row>
        <row r="3464">
          <cell r="A3464"/>
          <cell r="B3464"/>
          <cell r="P3464"/>
        </row>
        <row r="3465">
          <cell r="A3465"/>
          <cell r="B3465"/>
          <cell r="P3465"/>
        </row>
        <row r="3466">
          <cell r="A3466"/>
          <cell r="B3466"/>
          <cell r="P3466"/>
        </row>
        <row r="3467">
          <cell r="A3467"/>
          <cell r="B3467"/>
          <cell r="P3467"/>
        </row>
        <row r="3468">
          <cell r="A3468"/>
          <cell r="B3468"/>
          <cell r="P3468"/>
        </row>
        <row r="3469">
          <cell r="A3469"/>
          <cell r="B3469"/>
          <cell r="P3469"/>
        </row>
        <row r="3470">
          <cell r="A3470"/>
          <cell r="B3470"/>
          <cell r="P3470"/>
        </row>
        <row r="3471">
          <cell r="A3471"/>
          <cell r="B3471"/>
          <cell r="P3471"/>
        </row>
        <row r="3472">
          <cell r="A3472"/>
          <cell r="B3472"/>
          <cell r="P3472"/>
        </row>
        <row r="3473">
          <cell r="A3473"/>
          <cell r="B3473"/>
          <cell r="P3473"/>
        </row>
        <row r="3474">
          <cell r="A3474"/>
          <cell r="B3474"/>
          <cell r="P3474"/>
        </row>
        <row r="3475">
          <cell r="A3475"/>
          <cell r="B3475"/>
          <cell r="P3475"/>
        </row>
        <row r="3476">
          <cell r="A3476"/>
          <cell r="B3476"/>
          <cell r="P3476"/>
        </row>
        <row r="3477">
          <cell r="A3477"/>
          <cell r="B3477"/>
          <cell r="P3477"/>
        </row>
        <row r="3478">
          <cell r="A3478"/>
          <cell r="B3478"/>
          <cell r="P3478"/>
        </row>
        <row r="3479">
          <cell r="A3479"/>
          <cell r="B3479"/>
          <cell r="P3479"/>
        </row>
        <row r="3480">
          <cell r="A3480"/>
          <cell r="B3480"/>
          <cell r="P3480"/>
        </row>
        <row r="3481">
          <cell r="A3481"/>
          <cell r="B3481"/>
          <cell r="P3481"/>
        </row>
        <row r="3482">
          <cell r="A3482"/>
          <cell r="B3482"/>
          <cell r="P3482"/>
        </row>
        <row r="3483">
          <cell r="A3483"/>
          <cell r="B3483"/>
          <cell r="P3483"/>
        </row>
        <row r="3484">
          <cell r="A3484"/>
          <cell r="B3484"/>
          <cell r="P3484"/>
        </row>
        <row r="3485">
          <cell r="A3485"/>
          <cell r="B3485"/>
          <cell r="P3485"/>
        </row>
        <row r="3486">
          <cell r="A3486"/>
          <cell r="B3486"/>
          <cell r="P3486"/>
        </row>
        <row r="3487">
          <cell r="A3487"/>
          <cell r="B3487"/>
          <cell r="P3487"/>
        </row>
        <row r="3488">
          <cell r="A3488"/>
          <cell r="B3488"/>
          <cell r="P3488"/>
        </row>
        <row r="3489">
          <cell r="A3489"/>
          <cell r="B3489"/>
          <cell r="P3489"/>
        </row>
        <row r="3490">
          <cell r="A3490"/>
          <cell r="B3490"/>
          <cell r="P3490"/>
        </row>
        <row r="3491">
          <cell r="A3491"/>
          <cell r="B3491"/>
          <cell r="P3491"/>
        </row>
        <row r="3492">
          <cell r="A3492"/>
          <cell r="B3492"/>
          <cell r="P3492"/>
        </row>
        <row r="3493">
          <cell r="A3493"/>
          <cell r="B3493"/>
          <cell r="P3493"/>
        </row>
        <row r="3494">
          <cell r="A3494"/>
          <cell r="B3494"/>
          <cell r="P3494"/>
        </row>
        <row r="3495">
          <cell r="A3495"/>
          <cell r="B3495"/>
          <cell r="P3495"/>
        </row>
        <row r="3496">
          <cell r="A3496"/>
          <cell r="B3496"/>
          <cell r="P3496"/>
        </row>
        <row r="3497">
          <cell r="A3497"/>
          <cell r="B3497"/>
          <cell r="P3497"/>
        </row>
        <row r="3498">
          <cell r="A3498"/>
          <cell r="B3498"/>
          <cell r="P3498"/>
        </row>
        <row r="3499">
          <cell r="A3499"/>
          <cell r="B3499"/>
          <cell r="P3499"/>
        </row>
        <row r="3500">
          <cell r="A3500"/>
          <cell r="B3500"/>
          <cell r="P3500"/>
        </row>
        <row r="3501">
          <cell r="A3501"/>
          <cell r="B3501"/>
          <cell r="P3501"/>
        </row>
        <row r="3502">
          <cell r="A3502"/>
          <cell r="B3502"/>
          <cell r="P3502"/>
        </row>
        <row r="3503">
          <cell r="A3503"/>
          <cell r="B3503"/>
          <cell r="P3503"/>
        </row>
        <row r="3504">
          <cell r="A3504"/>
          <cell r="B3504"/>
          <cell r="P3504"/>
        </row>
        <row r="3505">
          <cell r="A3505"/>
          <cell r="B3505"/>
          <cell r="P3505"/>
        </row>
        <row r="3506">
          <cell r="A3506"/>
          <cell r="B3506"/>
          <cell r="P3506"/>
        </row>
        <row r="3507">
          <cell r="A3507"/>
          <cell r="B3507"/>
          <cell r="P3507"/>
        </row>
        <row r="3508">
          <cell r="A3508"/>
          <cell r="B3508"/>
          <cell r="P3508"/>
        </row>
        <row r="3509">
          <cell r="A3509"/>
          <cell r="B3509"/>
          <cell r="P3509"/>
        </row>
        <row r="3510">
          <cell r="A3510"/>
          <cell r="B3510"/>
          <cell r="P3510"/>
        </row>
        <row r="3511">
          <cell r="A3511"/>
          <cell r="B3511"/>
          <cell r="P3511"/>
        </row>
        <row r="3512">
          <cell r="A3512"/>
          <cell r="B3512"/>
          <cell r="P3512"/>
        </row>
        <row r="3513">
          <cell r="A3513"/>
          <cell r="B3513"/>
          <cell r="P3513"/>
        </row>
        <row r="3514">
          <cell r="A3514"/>
          <cell r="B3514"/>
          <cell r="P3514"/>
        </row>
        <row r="3515">
          <cell r="A3515"/>
          <cell r="B3515"/>
          <cell r="P3515"/>
        </row>
        <row r="3516">
          <cell r="A3516"/>
          <cell r="B3516"/>
          <cell r="P3516"/>
        </row>
        <row r="3517">
          <cell r="A3517"/>
          <cell r="B3517"/>
          <cell r="P3517"/>
        </row>
        <row r="3518">
          <cell r="A3518"/>
          <cell r="B3518"/>
          <cell r="P3518"/>
        </row>
        <row r="3519">
          <cell r="A3519"/>
          <cell r="B3519"/>
          <cell r="P3519"/>
        </row>
        <row r="3520">
          <cell r="A3520"/>
          <cell r="B3520"/>
          <cell r="P3520"/>
        </row>
        <row r="3521">
          <cell r="A3521"/>
          <cell r="B3521"/>
          <cell r="P3521"/>
        </row>
        <row r="3522">
          <cell r="A3522"/>
          <cell r="B3522"/>
          <cell r="P3522"/>
        </row>
        <row r="3523">
          <cell r="A3523"/>
          <cell r="B3523"/>
          <cell r="P3523"/>
        </row>
        <row r="3524">
          <cell r="A3524"/>
          <cell r="B3524"/>
          <cell r="P3524"/>
        </row>
        <row r="3525">
          <cell r="A3525"/>
          <cell r="B3525"/>
          <cell r="P3525"/>
        </row>
        <row r="3526">
          <cell r="A3526"/>
          <cell r="B3526"/>
          <cell r="P3526"/>
        </row>
        <row r="3527">
          <cell r="A3527"/>
          <cell r="B3527"/>
          <cell r="P3527"/>
        </row>
        <row r="3528">
          <cell r="A3528"/>
          <cell r="B3528"/>
          <cell r="P3528"/>
        </row>
        <row r="3529">
          <cell r="A3529"/>
          <cell r="B3529"/>
          <cell r="P3529"/>
        </row>
        <row r="3530">
          <cell r="A3530"/>
          <cell r="B3530"/>
          <cell r="P3530"/>
        </row>
        <row r="3531">
          <cell r="A3531"/>
          <cell r="B3531"/>
          <cell r="P3531"/>
        </row>
        <row r="3532">
          <cell r="A3532"/>
          <cell r="B3532"/>
          <cell r="P3532"/>
        </row>
        <row r="3533">
          <cell r="A3533"/>
          <cell r="B3533"/>
          <cell r="P3533"/>
        </row>
        <row r="3534">
          <cell r="A3534"/>
          <cell r="B3534"/>
          <cell r="P3534"/>
        </row>
        <row r="3535">
          <cell r="A3535"/>
          <cell r="B3535"/>
          <cell r="P3535"/>
        </row>
        <row r="3536">
          <cell r="A3536"/>
          <cell r="B3536"/>
          <cell r="P3536"/>
        </row>
        <row r="3537">
          <cell r="A3537"/>
          <cell r="B3537"/>
          <cell r="P3537"/>
        </row>
        <row r="3538">
          <cell r="A3538"/>
          <cell r="B3538"/>
          <cell r="P3538"/>
        </row>
        <row r="3539">
          <cell r="A3539"/>
          <cell r="B3539"/>
          <cell r="P3539"/>
        </row>
        <row r="3540">
          <cell r="A3540"/>
          <cell r="B3540"/>
          <cell r="P3540"/>
        </row>
        <row r="3541">
          <cell r="A3541"/>
          <cell r="B3541"/>
          <cell r="P3541"/>
        </row>
        <row r="3542">
          <cell r="A3542"/>
          <cell r="B3542"/>
          <cell r="P3542"/>
        </row>
        <row r="3543">
          <cell r="A3543"/>
          <cell r="B3543"/>
          <cell r="P3543"/>
        </row>
        <row r="3544">
          <cell r="A3544"/>
          <cell r="B3544"/>
          <cell r="P3544"/>
        </row>
        <row r="3545">
          <cell r="A3545"/>
          <cell r="B3545"/>
          <cell r="P3545"/>
        </row>
        <row r="3546">
          <cell r="A3546"/>
          <cell r="B3546"/>
          <cell r="P3546"/>
        </row>
        <row r="3547">
          <cell r="A3547"/>
          <cell r="B3547"/>
          <cell r="P3547"/>
        </row>
        <row r="3548">
          <cell r="A3548"/>
          <cell r="B3548"/>
          <cell r="P3548"/>
        </row>
        <row r="3549">
          <cell r="A3549"/>
          <cell r="B3549"/>
          <cell r="P3549"/>
        </row>
        <row r="3550">
          <cell r="A3550"/>
          <cell r="B3550"/>
          <cell r="P3550"/>
        </row>
        <row r="3551">
          <cell r="A3551"/>
          <cell r="B3551"/>
          <cell r="P3551"/>
        </row>
        <row r="3552">
          <cell r="A3552"/>
          <cell r="B3552"/>
          <cell r="P3552"/>
        </row>
        <row r="3553">
          <cell r="A3553"/>
          <cell r="B3553"/>
          <cell r="P3553"/>
        </row>
        <row r="3554">
          <cell r="A3554"/>
          <cell r="B3554"/>
          <cell r="P3554"/>
        </row>
        <row r="3555">
          <cell r="A3555"/>
          <cell r="B3555"/>
          <cell r="P3555"/>
        </row>
        <row r="3556">
          <cell r="A3556"/>
          <cell r="B3556"/>
          <cell r="P3556"/>
        </row>
        <row r="3557">
          <cell r="A3557"/>
          <cell r="B3557"/>
          <cell r="P3557"/>
        </row>
        <row r="3558">
          <cell r="A3558"/>
          <cell r="B3558"/>
          <cell r="P3558"/>
        </row>
        <row r="3559">
          <cell r="A3559"/>
          <cell r="B3559"/>
          <cell r="P3559"/>
        </row>
        <row r="3560">
          <cell r="A3560"/>
          <cell r="B3560"/>
          <cell r="P3560"/>
        </row>
        <row r="3561">
          <cell r="A3561"/>
          <cell r="B3561"/>
          <cell r="P3561"/>
        </row>
        <row r="3562">
          <cell r="A3562"/>
          <cell r="B3562"/>
          <cell r="P3562"/>
        </row>
        <row r="3563">
          <cell r="A3563"/>
          <cell r="B3563"/>
          <cell r="P3563"/>
        </row>
        <row r="3564">
          <cell r="A3564"/>
          <cell r="B3564"/>
          <cell r="P3564"/>
        </row>
        <row r="3565">
          <cell r="A3565"/>
          <cell r="B3565"/>
          <cell r="P3565"/>
        </row>
        <row r="3566">
          <cell r="A3566"/>
          <cell r="B3566"/>
          <cell r="P3566"/>
        </row>
        <row r="3567">
          <cell r="A3567"/>
          <cell r="B3567"/>
          <cell r="P3567"/>
        </row>
        <row r="3568">
          <cell r="A3568"/>
          <cell r="B3568"/>
          <cell r="P3568"/>
        </row>
        <row r="3569">
          <cell r="A3569"/>
          <cell r="B3569"/>
          <cell r="P3569"/>
        </row>
        <row r="3570">
          <cell r="A3570"/>
          <cell r="B3570"/>
          <cell r="P3570"/>
        </row>
        <row r="3571">
          <cell r="A3571"/>
          <cell r="B3571"/>
          <cell r="P3571"/>
        </row>
        <row r="3572">
          <cell r="A3572"/>
          <cell r="B3572"/>
          <cell r="P3572"/>
        </row>
        <row r="3573">
          <cell r="A3573"/>
          <cell r="B3573"/>
          <cell r="P3573"/>
        </row>
        <row r="3574">
          <cell r="A3574"/>
          <cell r="B3574"/>
          <cell r="P3574"/>
        </row>
        <row r="3575">
          <cell r="A3575"/>
          <cell r="B3575"/>
          <cell r="P3575"/>
        </row>
        <row r="3576">
          <cell r="A3576"/>
          <cell r="B3576"/>
          <cell r="P3576"/>
        </row>
        <row r="3577">
          <cell r="A3577"/>
          <cell r="B3577"/>
          <cell r="P3577"/>
        </row>
        <row r="3578">
          <cell r="A3578"/>
          <cell r="B3578"/>
          <cell r="P3578"/>
        </row>
        <row r="3579">
          <cell r="A3579"/>
          <cell r="B3579"/>
          <cell r="P3579"/>
        </row>
        <row r="3580">
          <cell r="A3580"/>
          <cell r="B3580"/>
          <cell r="P3580"/>
        </row>
        <row r="3581">
          <cell r="A3581"/>
          <cell r="B3581"/>
          <cell r="P3581"/>
        </row>
        <row r="3582">
          <cell r="A3582"/>
          <cell r="B3582"/>
          <cell r="P3582"/>
        </row>
        <row r="3583">
          <cell r="A3583"/>
          <cell r="B3583"/>
          <cell r="P3583"/>
        </row>
        <row r="3584">
          <cell r="A3584"/>
          <cell r="B3584"/>
          <cell r="P3584"/>
        </row>
        <row r="3585">
          <cell r="A3585"/>
          <cell r="B3585"/>
          <cell r="P3585"/>
        </row>
        <row r="3586">
          <cell r="A3586"/>
          <cell r="B3586"/>
          <cell r="P3586"/>
        </row>
        <row r="3587">
          <cell r="A3587"/>
          <cell r="B3587"/>
          <cell r="P3587"/>
        </row>
        <row r="3588">
          <cell r="A3588"/>
          <cell r="B3588"/>
          <cell r="P3588"/>
        </row>
        <row r="3589">
          <cell r="A3589"/>
          <cell r="B3589"/>
          <cell r="P3589"/>
        </row>
        <row r="3590">
          <cell r="A3590"/>
          <cell r="B3590"/>
          <cell r="P3590"/>
        </row>
        <row r="3591">
          <cell r="A3591"/>
          <cell r="B3591"/>
          <cell r="P3591"/>
        </row>
        <row r="3592">
          <cell r="A3592"/>
          <cell r="B3592"/>
          <cell r="P3592"/>
        </row>
        <row r="3593">
          <cell r="A3593"/>
          <cell r="B3593"/>
          <cell r="P3593"/>
        </row>
        <row r="3594">
          <cell r="A3594"/>
          <cell r="B3594"/>
          <cell r="P3594"/>
        </row>
        <row r="3595">
          <cell r="A3595"/>
          <cell r="B3595"/>
          <cell r="P3595"/>
        </row>
        <row r="3596">
          <cell r="A3596"/>
          <cell r="B3596"/>
          <cell r="P3596"/>
        </row>
        <row r="3597">
          <cell r="A3597"/>
          <cell r="B3597"/>
          <cell r="P3597"/>
        </row>
        <row r="3598">
          <cell r="A3598"/>
          <cell r="B3598"/>
          <cell r="P3598"/>
        </row>
        <row r="3599">
          <cell r="A3599"/>
          <cell r="B3599"/>
          <cell r="P3599"/>
        </row>
        <row r="3600">
          <cell r="A3600"/>
          <cell r="B3600"/>
          <cell r="P3600"/>
        </row>
        <row r="3601">
          <cell r="A3601"/>
          <cell r="B3601"/>
          <cell r="P3601"/>
        </row>
        <row r="3602">
          <cell r="A3602"/>
          <cell r="B3602"/>
          <cell r="P3602"/>
        </row>
        <row r="3603">
          <cell r="A3603"/>
          <cell r="B3603"/>
          <cell r="P3603"/>
        </row>
        <row r="3604">
          <cell r="A3604"/>
          <cell r="B3604"/>
          <cell r="P3604"/>
        </row>
        <row r="3605">
          <cell r="A3605"/>
          <cell r="B3605"/>
          <cell r="P3605"/>
        </row>
        <row r="3606">
          <cell r="A3606"/>
          <cell r="B3606"/>
          <cell r="P3606"/>
        </row>
        <row r="3607">
          <cell r="A3607"/>
          <cell r="B3607"/>
          <cell r="P3607"/>
        </row>
        <row r="3608">
          <cell r="A3608"/>
          <cell r="B3608"/>
          <cell r="P3608"/>
        </row>
        <row r="3609">
          <cell r="A3609"/>
          <cell r="B3609"/>
          <cell r="P3609"/>
        </row>
        <row r="3610">
          <cell r="A3610"/>
          <cell r="B3610"/>
          <cell r="P3610"/>
        </row>
        <row r="3611">
          <cell r="A3611"/>
          <cell r="B3611"/>
          <cell r="P3611"/>
        </row>
        <row r="3612">
          <cell r="A3612"/>
          <cell r="B3612"/>
          <cell r="P3612"/>
        </row>
        <row r="3613">
          <cell r="A3613"/>
          <cell r="B3613"/>
          <cell r="P3613"/>
        </row>
        <row r="3614">
          <cell r="A3614"/>
          <cell r="B3614"/>
          <cell r="P3614"/>
        </row>
        <row r="3615">
          <cell r="A3615"/>
          <cell r="B3615"/>
          <cell r="P3615"/>
        </row>
        <row r="3616">
          <cell r="A3616"/>
          <cell r="B3616"/>
          <cell r="P3616"/>
        </row>
        <row r="3617">
          <cell r="A3617"/>
          <cell r="B3617"/>
          <cell r="P3617"/>
        </row>
        <row r="3618">
          <cell r="A3618"/>
          <cell r="B3618"/>
          <cell r="P3618"/>
        </row>
        <row r="3619">
          <cell r="A3619"/>
          <cell r="B3619"/>
          <cell r="P3619"/>
        </row>
        <row r="3620">
          <cell r="A3620"/>
          <cell r="B3620"/>
          <cell r="P3620"/>
        </row>
        <row r="3621">
          <cell r="A3621"/>
          <cell r="B3621"/>
          <cell r="P3621"/>
        </row>
        <row r="3622">
          <cell r="A3622"/>
          <cell r="B3622"/>
          <cell r="P3622"/>
        </row>
        <row r="3623">
          <cell r="A3623"/>
          <cell r="B3623"/>
          <cell r="P3623"/>
        </row>
        <row r="3624">
          <cell r="A3624"/>
          <cell r="B3624"/>
          <cell r="P3624"/>
        </row>
        <row r="3625">
          <cell r="A3625"/>
          <cell r="B3625"/>
          <cell r="P3625"/>
        </row>
        <row r="3626">
          <cell r="A3626"/>
          <cell r="B3626"/>
          <cell r="P3626"/>
        </row>
        <row r="3627">
          <cell r="A3627"/>
          <cell r="B3627"/>
          <cell r="P3627"/>
        </row>
        <row r="3628">
          <cell r="A3628"/>
          <cell r="B3628"/>
          <cell r="P3628"/>
        </row>
        <row r="3629">
          <cell r="A3629"/>
          <cell r="B3629"/>
          <cell r="P3629"/>
        </row>
        <row r="3630">
          <cell r="A3630"/>
          <cell r="B3630"/>
          <cell r="P3630"/>
        </row>
        <row r="3631">
          <cell r="A3631"/>
          <cell r="B3631"/>
          <cell r="P3631"/>
        </row>
        <row r="3632">
          <cell r="A3632"/>
          <cell r="B3632"/>
          <cell r="P3632"/>
        </row>
        <row r="3633">
          <cell r="A3633"/>
          <cell r="B3633"/>
          <cell r="P3633"/>
        </row>
        <row r="3634">
          <cell r="A3634"/>
          <cell r="B3634"/>
          <cell r="P3634"/>
        </row>
        <row r="3635">
          <cell r="A3635"/>
          <cell r="B3635"/>
          <cell r="P3635"/>
        </row>
        <row r="3636">
          <cell r="A3636"/>
          <cell r="B3636"/>
          <cell r="P3636"/>
        </row>
        <row r="3637">
          <cell r="A3637"/>
          <cell r="B3637"/>
          <cell r="P3637"/>
        </row>
        <row r="3638">
          <cell r="A3638"/>
          <cell r="B3638"/>
          <cell r="P3638"/>
        </row>
        <row r="3639">
          <cell r="A3639"/>
          <cell r="B3639"/>
          <cell r="P3639"/>
        </row>
        <row r="3640">
          <cell r="A3640"/>
          <cell r="B3640"/>
          <cell r="P3640"/>
        </row>
        <row r="3641">
          <cell r="A3641"/>
          <cell r="B3641"/>
          <cell r="P3641"/>
        </row>
        <row r="3642">
          <cell r="A3642"/>
          <cell r="B3642"/>
          <cell r="P3642"/>
        </row>
        <row r="3643">
          <cell r="A3643"/>
          <cell r="B3643"/>
          <cell r="P3643"/>
        </row>
        <row r="3644">
          <cell r="A3644"/>
          <cell r="B3644"/>
          <cell r="P3644"/>
        </row>
        <row r="3645">
          <cell r="A3645"/>
          <cell r="B3645"/>
          <cell r="P3645"/>
        </row>
        <row r="3646">
          <cell r="A3646"/>
          <cell r="B3646"/>
          <cell r="P3646"/>
        </row>
        <row r="3647">
          <cell r="A3647"/>
          <cell r="B3647"/>
          <cell r="P3647"/>
        </row>
        <row r="3648">
          <cell r="A3648"/>
          <cell r="B3648"/>
          <cell r="P3648"/>
        </row>
        <row r="3649">
          <cell r="A3649"/>
          <cell r="B3649"/>
          <cell r="P3649"/>
        </row>
        <row r="3650">
          <cell r="A3650"/>
          <cell r="B3650"/>
          <cell r="P3650"/>
        </row>
        <row r="3651">
          <cell r="A3651"/>
          <cell r="B3651"/>
          <cell r="P3651"/>
        </row>
        <row r="3652">
          <cell r="A3652"/>
          <cell r="B3652"/>
          <cell r="P3652"/>
        </row>
        <row r="3653">
          <cell r="A3653"/>
          <cell r="B3653"/>
          <cell r="P3653"/>
        </row>
        <row r="3654">
          <cell r="A3654"/>
          <cell r="B3654"/>
          <cell r="P3654"/>
        </row>
        <row r="3655">
          <cell r="A3655"/>
          <cell r="B3655"/>
          <cell r="P3655"/>
        </row>
        <row r="3656">
          <cell r="A3656"/>
          <cell r="B3656"/>
          <cell r="P3656"/>
        </row>
        <row r="3657">
          <cell r="A3657"/>
          <cell r="B3657"/>
          <cell r="P3657"/>
        </row>
        <row r="3658">
          <cell r="A3658"/>
          <cell r="B3658"/>
          <cell r="P3658"/>
        </row>
        <row r="3659">
          <cell r="A3659"/>
          <cell r="B3659"/>
          <cell r="P3659"/>
        </row>
        <row r="3660">
          <cell r="A3660"/>
          <cell r="B3660"/>
          <cell r="P3660"/>
        </row>
        <row r="3661">
          <cell r="A3661"/>
          <cell r="B3661"/>
          <cell r="P3661"/>
        </row>
        <row r="3662">
          <cell r="A3662"/>
          <cell r="B3662"/>
          <cell r="P3662"/>
        </row>
        <row r="3663">
          <cell r="A3663"/>
          <cell r="B3663"/>
          <cell r="P3663"/>
        </row>
        <row r="3664">
          <cell r="A3664"/>
          <cell r="B3664"/>
          <cell r="P3664"/>
        </row>
        <row r="3665">
          <cell r="A3665"/>
          <cell r="B3665"/>
          <cell r="P3665"/>
        </row>
        <row r="3666">
          <cell r="A3666"/>
          <cell r="B3666"/>
          <cell r="P3666"/>
        </row>
        <row r="3667">
          <cell r="A3667"/>
          <cell r="B3667"/>
          <cell r="P3667"/>
        </row>
        <row r="3668">
          <cell r="A3668"/>
          <cell r="B3668"/>
          <cell r="P3668"/>
        </row>
        <row r="3669">
          <cell r="A3669"/>
          <cell r="B3669"/>
          <cell r="P3669"/>
        </row>
        <row r="3670">
          <cell r="A3670"/>
          <cell r="B3670"/>
          <cell r="P3670"/>
        </row>
        <row r="3671">
          <cell r="A3671"/>
          <cell r="B3671"/>
          <cell r="P3671"/>
        </row>
        <row r="3672">
          <cell r="A3672"/>
          <cell r="B3672"/>
          <cell r="P3672"/>
        </row>
        <row r="3673">
          <cell r="A3673"/>
          <cell r="B3673"/>
          <cell r="P3673"/>
        </row>
        <row r="3674">
          <cell r="A3674"/>
          <cell r="B3674"/>
          <cell r="P3674"/>
        </row>
        <row r="3675">
          <cell r="A3675"/>
          <cell r="B3675"/>
          <cell r="P3675"/>
        </row>
        <row r="3676">
          <cell r="A3676"/>
          <cell r="B3676"/>
          <cell r="P3676"/>
        </row>
        <row r="3677">
          <cell r="A3677"/>
          <cell r="B3677"/>
          <cell r="P3677"/>
        </row>
        <row r="3678">
          <cell r="A3678"/>
          <cell r="B3678"/>
          <cell r="P3678"/>
        </row>
        <row r="3679">
          <cell r="A3679"/>
          <cell r="B3679"/>
          <cell r="P3679"/>
        </row>
        <row r="3680">
          <cell r="A3680"/>
          <cell r="B3680"/>
          <cell r="P3680"/>
        </row>
        <row r="3681">
          <cell r="A3681"/>
          <cell r="B3681"/>
          <cell r="P3681"/>
        </row>
        <row r="3682">
          <cell r="A3682"/>
          <cell r="B3682"/>
          <cell r="P3682"/>
        </row>
        <row r="3683">
          <cell r="A3683"/>
          <cell r="B3683"/>
          <cell r="P3683"/>
        </row>
        <row r="3684">
          <cell r="A3684"/>
          <cell r="B3684"/>
          <cell r="P3684"/>
        </row>
        <row r="3685">
          <cell r="A3685"/>
          <cell r="B3685"/>
          <cell r="P3685"/>
        </row>
        <row r="3686">
          <cell r="A3686"/>
          <cell r="B3686"/>
          <cell r="P3686"/>
        </row>
        <row r="3687">
          <cell r="A3687"/>
          <cell r="B3687"/>
          <cell r="P3687"/>
        </row>
        <row r="3688">
          <cell r="A3688"/>
          <cell r="B3688"/>
          <cell r="P3688"/>
        </row>
        <row r="3689">
          <cell r="A3689"/>
          <cell r="B3689"/>
          <cell r="P3689"/>
        </row>
        <row r="3690">
          <cell r="A3690"/>
          <cell r="B3690"/>
          <cell r="P3690"/>
        </row>
        <row r="3691">
          <cell r="A3691"/>
          <cell r="B3691"/>
          <cell r="P3691"/>
        </row>
        <row r="3692">
          <cell r="A3692"/>
          <cell r="B3692"/>
          <cell r="P3692"/>
        </row>
        <row r="3693">
          <cell r="A3693"/>
          <cell r="B3693"/>
          <cell r="P3693"/>
        </row>
        <row r="3694">
          <cell r="A3694"/>
          <cell r="B3694"/>
          <cell r="P3694"/>
        </row>
        <row r="3695">
          <cell r="A3695"/>
          <cell r="B3695"/>
          <cell r="P3695"/>
        </row>
        <row r="3696">
          <cell r="A3696"/>
          <cell r="B3696"/>
          <cell r="P3696"/>
        </row>
        <row r="3697">
          <cell r="A3697"/>
          <cell r="B3697"/>
          <cell r="P3697"/>
        </row>
        <row r="3698">
          <cell r="A3698"/>
          <cell r="B3698"/>
          <cell r="P3698"/>
        </row>
        <row r="3699">
          <cell r="A3699"/>
          <cell r="B3699"/>
          <cell r="P3699"/>
        </row>
        <row r="3700">
          <cell r="A3700"/>
          <cell r="B3700"/>
          <cell r="P3700"/>
        </row>
        <row r="3701">
          <cell r="A3701"/>
          <cell r="B3701"/>
          <cell r="P3701"/>
        </row>
        <row r="3702">
          <cell r="A3702"/>
          <cell r="B3702"/>
          <cell r="P3702"/>
        </row>
        <row r="3703">
          <cell r="A3703"/>
          <cell r="B3703"/>
          <cell r="P3703"/>
        </row>
        <row r="3704">
          <cell r="A3704"/>
          <cell r="B3704"/>
          <cell r="P3704"/>
        </row>
        <row r="3705">
          <cell r="A3705"/>
          <cell r="B3705"/>
          <cell r="P3705"/>
        </row>
        <row r="3706">
          <cell r="A3706"/>
          <cell r="B3706"/>
          <cell r="P3706"/>
        </row>
        <row r="3707">
          <cell r="A3707"/>
          <cell r="B3707"/>
          <cell r="P3707"/>
        </row>
        <row r="3708">
          <cell r="A3708"/>
          <cell r="B3708"/>
          <cell r="P3708"/>
        </row>
        <row r="3709">
          <cell r="A3709"/>
          <cell r="B3709"/>
          <cell r="P3709"/>
        </row>
        <row r="3710">
          <cell r="A3710"/>
          <cell r="B3710"/>
          <cell r="P3710"/>
        </row>
        <row r="3711">
          <cell r="A3711"/>
          <cell r="B3711"/>
          <cell r="P3711"/>
        </row>
        <row r="3712">
          <cell r="A3712"/>
          <cell r="B3712"/>
          <cell r="P3712"/>
        </row>
        <row r="3713">
          <cell r="A3713"/>
          <cell r="B3713"/>
          <cell r="P3713"/>
        </row>
        <row r="3714">
          <cell r="A3714"/>
          <cell r="B3714"/>
          <cell r="P3714"/>
        </row>
        <row r="3715">
          <cell r="A3715"/>
          <cell r="B3715"/>
          <cell r="P3715"/>
        </row>
        <row r="3716">
          <cell r="A3716"/>
          <cell r="B3716"/>
          <cell r="P3716"/>
        </row>
        <row r="3717">
          <cell r="A3717"/>
          <cell r="B3717"/>
          <cell r="P3717"/>
        </row>
        <row r="3718">
          <cell r="A3718"/>
          <cell r="B3718"/>
          <cell r="P3718"/>
        </row>
        <row r="3719">
          <cell r="A3719"/>
          <cell r="B3719"/>
          <cell r="P3719"/>
        </row>
        <row r="3720">
          <cell r="A3720"/>
          <cell r="B3720"/>
          <cell r="P3720"/>
        </row>
        <row r="3721">
          <cell r="A3721"/>
          <cell r="B3721"/>
          <cell r="P3721"/>
        </row>
        <row r="3722">
          <cell r="A3722"/>
          <cell r="B3722"/>
          <cell r="P3722"/>
        </row>
        <row r="3723">
          <cell r="A3723"/>
          <cell r="B3723"/>
          <cell r="P3723"/>
        </row>
        <row r="3724">
          <cell r="A3724"/>
          <cell r="B3724"/>
          <cell r="P3724"/>
        </row>
        <row r="3725">
          <cell r="A3725"/>
          <cell r="B3725"/>
          <cell r="P3725"/>
        </row>
        <row r="3726">
          <cell r="A3726"/>
          <cell r="B3726"/>
          <cell r="P3726"/>
        </row>
        <row r="3727">
          <cell r="A3727"/>
          <cell r="B3727"/>
          <cell r="P3727"/>
        </row>
        <row r="3728">
          <cell r="A3728"/>
          <cell r="B3728"/>
          <cell r="P3728"/>
        </row>
        <row r="3729">
          <cell r="A3729"/>
          <cell r="B3729"/>
          <cell r="P3729"/>
        </row>
        <row r="3730">
          <cell r="A3730"/>
          <cell r="B3730"/>
          <cell r="P3730"/>
        </row>
        <row r="3731">
          <cell r="A3731"/>
          <cell r="B3731"/>
          <cell r="P3731"/>
        </row>
        <row r="3732">
          <cell r="A3732"/>
          <cell r="B3732"/>
          <cell r="P3732"/>
        </row>
        <row r="3733">
          <cell r="A3733"/>
          <cell r="B3733"/>
          <cell r="P3733"/>
        </row>
        <row r="3734">
          <cell r="A3734"/>
          <cell r="B3734"/>
          <cell r="P3734"/>
        </row>
        <row r="3735">
          <cell r="A3735"/>
          <cell r="B3735"/>
          <cell r="P3735"/>
        </row>
        <row r="3736">
          <cell r="A3736"/>
          <cell r="B3736"/>
          <cell r="P3736"/>
        </row>
        <row r="3737">
          <cell r="A3737"/>
          <cell r="B3737"/>
          <cell r="P3737"/>
        </row>
        <row r="3738">
          <cell r="A3738"/>
          <cell r="B3738"/>
          <cell r="P3738"/>
        </row>
        <row r="3739">
          <cell r="A3739"/>
          <cell r="B3739"/>
          <cell r="P3739"/>
        </row>
        <row r="3740">
          <cell r="A3740"/>
          <cell r="B3740"/>
          <cell r="P3740"/>
        </row>
        <row r="3741">
          <cell r="A3741"/>
          <cell r="B3741"/>
          <cell r="P3741"/>
        </row>
        <row r="3742">
          <cell r="A3742"/>
          <cell r="B3742"/>
          <cell r="P3742"/>
        </row>
        <row r="3743">
          <cell r="A3743"/>
          <cell r="B3743"/>
          <cell r="P3743"/>
        </row>
        <row r="3744">
          <cell r="A3744"/>
          <cell r="B3744"/>
          <cell r="P3744"/>
        </row>
        <row r="3745">
          <cell r="A3745"/>
          <cell r="B3745"/>
          <cell r="P3745"/>
        </row>
        <row r="3746">
          <cell r="A3746"/>
          <cell r="B3746"/>
          <cell r="P3746"/>
        </row>
        <row r="3747">
          <cell r="A3747"/>
          <cell r="B3747"/>
          <cell r="P3747"/>
        </row>
        <row r="3748">
          <cell r="A3748"/>
          <cell r="B3748"/>
          <cell r="P3748"/>
        </row>
        <row r="3749">
          <cell r="A3749"/>
          <cell r="B3749"/>
          <cell r="P3749"/>
        </row>
        <row r="3750">
          <cell r="A3750"/>
          <cell r="B3750"/>
          <cell r="P3750"/>
        </row>
        <row r="3751">
          <cell r="A3751"/>
          <cell r="B3751"/>
          <cell r="P3751"/>
        </row>
        <row r="3752">
          <cell r="A3752"/>
          <cell r="B3752"/>
          <cell r="P3752"/>
        </row>
        <row r="3753">
          <cell r="A3753"/>
          <cell r="B3753"/>
          <cell r="P3753"/>
        </row>
        <row r="3754">
          <cell r="A3754"/>
          <cell r="B3754"/>
          <cell r="P3754"/>
        </row>
        <row r="3755">
          <cell r="A3755"/>
          <cell r="B3755"/>
          <cell r="P3755"/>
        </row>
        <row r="3756">
          <cell r="A3756"/>
          <cell r="B3756"/>
          <cell r="P3756"/>
        </row>
        <row r="3757">
          <cell r="A3757"/>
          <cell r="B3757"/>
          <cell r="P3757"/>
        </row>
        <row r="3758">
          <cell r="A3758"/>
          <cell r="B3758"/>
          <cell r="P3758"/>
        </row>
        <row r="3759">
          <cell r="A3759"/>
          <cell r="B3759"/>
          <cell r="P3759"/>
        </row>
        <row r="3760">
          <cell r="A3760"/>
          <cell r="B3760"/>
          <cell r="P3760"/>
        </row>
        <row r="3761">
          <cell r="A3761"/>
          <cell r="B3761"/>
          <cell r="P3761"/>
        </row>
        <row r="3762">
          <cell r="A3762"/>
          <cell r="B3762"/>
          <cell r="P3762"/>
        </row>
        <row r="3763">
          <cell r="A3763"/>
          <cell r="B3763"/>
          <cell r="P3763"/>
        </row>
        <row r="3764">
          <cell r="A3764"/>
          <cell r="B3764"/>
          <cell r="P3764"/>
        </row>
        <row r="3765">
          <cell r="A3765"/>
          <cell r="B3765"/>
          <cell r="P3765"/>
        </row>
        <row r="3766">
          <cell r="A3766"/>
          <cell r="B3766"/>
          <cell r="P3766"/>
        </row>
        <row r="3767">
          <cell r="A3767"/>
          <cell r="B3767"/>
          <cell r="P3767"/>
        </row>
        <row r="3768">
          <cell r="A3768"/>
          <cell r="B3768"/>
          <cell r="P3768"/>
        </row>
        <row r="3769">
          <cell r="A3769"/>
          <cell r="B3769"/>
          <cell r="P3769"/>
        </row>
        <row r="3770">
          <cell r="A3770"/>
          <cell r="B3770"/>
          <cell r="P3770"/>
        </row>
        <row r="3771">
          <cell r="A3771"/>
          <cell r="B3771"/>
          <cell r="P3771"/>
        </row>
        <row r="3772">
          <cell r="A3772"/>
          <cell r="B3772"/>
          <cell r="P3772"/>
        </row>
        <row r="3773">
          <cell r="A3773"/>
          <cell r="B3773"/>
          <cell r="P3773"/>
        </row>
        <row r="3774">
          <cell r="A3774"/>
          <cell r="B3774"/>
          <cell r="P3774"/>
        </row>
        <row r="3775">
          <cell r="A3775"/>
          <cell r="B3775"/>
          <cell r="P3775"/>
        </row>
        <row r="3776">
          <cell r="A3776"/>
          <cell r="B3776"/>
          <cell r="P3776"/>
        </row>
        <row r="3777">
          <cell r="A3777"/>
          <cell r="B3777"/>
          <cell r="P3777"/>
        </row>
        <row r="3778">
          <cell r="A3778"/>
          <cell r="B3778"/>
          <cell r="P3778"/>
        </row>
        <row r="3779">
          <cell r="A3779"/>
          <cell r="B3779"/>
          <cell r="P3779"/>
        </row>
        <row r="3780">
          <cell r="A3780"/>
          <cell r="B3780"/>
          <cell r="P3780"/>
        </row>
        <row r="3781">
          <cell r="A3781"/>
          <cell r="B3781"/>
          <cell r="P3781"/>
        </row>
        <row r="3782">
          <cell r="A3782"/>
          <cell r="B3782"/>
          <cell r="P3782"/>
        </row>
        <row r="3783">
          <cell r="A3783"/>
          <cell r="B3783"/>
          <cell r="P3783"/>
        </row>
        <row r="3784">
          <cell r="A3784"/>
          <cell r="B3784"/>
          <cell r="P3784"/>
        </row>
        <row r="3785">
          <cell r="A3785"/>
          <cell r="B3785"/>
          <cell r="P3785"/>
        </row>
        <row r="3786">
          <cell r="A3786"/>
          <cell r="B3786"/>
          <cell r="P3786"/>
        </row>
        <row r="3787">
          <cell r="A3787"/>
          <cell r="B3787"/>
          <cell r="P3787"/>
        </row>
        <row r="3788">
          <cell r="A3788"/>
          <cell r="B3788"/>
          <cell r="P3788"/>
        </row>
        <row r="3789">
          <cell r="A3789"/>
          <cell r="B3789"/>
          <cell r="P3789"/>
        </row>
        <row r="3790">
          <cell r="A3790"/>
          <cell r="B3790"/>
          <cell r="P3790"/>
        </row>
        <row r="3791">
          <cell r="A3791"/>
          <cell r="B3791"/>
          <cell r="P3791"/>
        </row>
        <row r="3792">
          <cell r="A3792"/>
          <cell r="B3792"/>
          <cell r="P3792"/>
        </row>
        <row r="3793">
          <cell r="A3793"/>
          <cell r="B3793"/>
          <cell r="P3793"/>
        </row>
        <row r="3794">
          <cell r="A3794"/>
          <cell r="B3794"/>
          <cell r="P3794"/>
        </row>
        <row r="3795">
          <cell r="A3795"/>
          <cell r="B3795"/>
          <cell r="P3795"/>
        </row>
        <row r="3796">
          <cell r="A3796"/>
          <cell r="B3796"/>
          <cell r="P3796"/>
        </row>
        <row r="3797">
          <cell r="A3797"/>
          <cell r="B3797"/>
          <cell r="P3797"/>
        </row>
        <row r="3798">
          <cell r="A3798"/>
          <cell r="B3798"/>
          <cell r="P3798"/>
        </row>
        <row r="3799">
          <cell r="A3799"/>
          <cell r="B3799"/>
          <cell r="P3799"/>
        </row>
        <row r="3800">
          <cell r="A3800"/>
          <cell r="B3800"/>
          <cell r="P3800"/>
        </row>
        <row r="3801">
          <cell r="A3801"/>
          <cell r="B3801"/>
          <cell r="P3801"/>
        </row>
        <row r="3802">
          <cell r="A3802"/>
          <cell r="B3802"/>
          <cell r="P3802"/>
        </row>
        <row r="3803">
          <cell r="A3803"/>
          <cell r="B3803"/>
          <cell r="P3803"/>
        </row>
        <row r="3804">
          <cell r="A3804"/>
          <cell r="B3804"/>
          <cell r="P3804"/>
        </row>
        <row r="3805">
          <cell r="A3805"/>
          <cell r="B3805"/>
          <cell r="P3805"/>
        </row>
        <row r="3806">
          <cell r="A3806"/>
          <cell r="B3806"/>
          <cell r="P3806"/>
        </row>
        <row r="3807">
          <cell r="A3807"/>
          <cell r="B3807"/>
          <cell r="P3807"/>
        </row>
        <row r="3808">
          <cell r="A3808"/>
          <cell r="B3808"/>
          <cell r="P3808"/>
        </row>
        <row r="3809">
          <cell r="A3809"/>
          <cell r="B3809"/>
          <cell r="P3809"/>
        </row>
        <row r="3810">
          <cell r="A3810"/>
          <cell r="B3810"/>
          <cell r="P3810"/>
        </row>
        <row r="3811">
          <cell r="A3811"/>
          <cell r="B3811"/>
          <cell r="P3811"/>
        </row>
        <row r="3812">
          <cell r="A3812"/>
          <cell r="B3812"/>
          <cell r="P3812"/>
        </row>
        <row r="3813">
          <cell r="A3813"/>
          <cell r="B3813"/>
          <cell r="P3813"/>
        </row>
        <row r="3814">
          <cell r="A3814"/>
          <cell r="B3814"/>
          <cell r="P3814"/>
        </row>
        <row r="3815">
          <cell r="A3815"/>
          <cell r="B3815"/>
          <cell r="P3815"/>
        </row>
        <row r="3816">
          <cell r="A3816"/>
          <cell r="B3816"/>
          <cell r="P3816"/>
        </row>
        <row r="3817">
          <cell r="A3817"/>
          <cell r="B3817"/>
          <cell r="P3817"/>
        </row>
        <row r="3818">
          <cell r="A3818"/>
          <cell r="B3818"/>
          <cell r="P3818"/>
        </row>
        <row r="3819">
          <cell r="A3819"/>
          <cell r="B3819"/>
          <cell r="P3819"/>
        </row>
        <row r="3820">
          <cell r="A3820"/>
          <cell r="B3820"/>
          <cell r="P3820"/>
        </row>
        <row r="3821">
          <cell r="A3821"/>
          <cell r="B3821"/>
          <cell r="P3821"/>
        </row>
        <row r="3822">
          <cell r="A3822"/>
          <cell r="B3822"/>
          <cell r="P3822"/>
        </row>
        <row r="3823">
          <cell r="A3823"/>
          <cell r="B3823"/>
          <cell r="P3823"/>
        </row>
        <row r="3824">
          <cell r="A3824"/>
          <cell r="B3824"/>
          <cell r="P3824"/>
        </row>
        <row r="3825">
          <cell r="A3825"/>
          <cell r="B3825"/>
          <cell r="P3825"/>
        </row>
        <row r="3826">
          <cell r="A3826"/>
          <cell r="B3826"/>
          <cell r="P3826"/>
        </row>
        <row r="3827">
          <cell r="A3827"/>
          <cell r="B3827"/>
          <cell r="P3827"/>
        </row>
        <row r="3828">
          <cell r="A3828"/>
          <cell r="B3828"/>
          <cell r="P3828"/>
        </row>
        <row r="3829">
          <cell r="A3829"/>
          <cell r="B3829"/>
          <cell r="P3829"/>
        </row>
        <row r="3830">
          <cell r="A3830"/>
          <cell r="B3830"/>
          <cell r="P3830"/>
        </row>
        <row r="3831">
          <cell r="A3831"/>
          <cell r="B3831"/>
          <cell r="P3831"/>
        </row>
        <row r="3832">
          <cell r="A3832"/>
          <cell r="B3832"/>
          <cell r="P3832"/>
        </row>
        <row r="3833">
          <cell r="A3833"/>
          <cell r="B3833"/>
          <cell r="P3833"/>
        </row>
        <row r="3834">
          <cell r="A3834"/>
          <cell r="B3834"/>
          <cell r="P3834"/>
        </row>
        <row r="3835">
          <cell r="A3835"/>
          <cell r="B3835"/>
          <cell r="P3835"/>
        </row>
        <row r="3836">
          <cell r="A3836"/>
          <cell r="B3836"/>
          <cell r="P3836"/>
        </row>
        <row r="3837">
          <cell r="A3837"/>
          <cell r="B3837"/>
          <cell r="P3837"/>
        </row>
        <row r="3838">
          <cell r="A3838"/>
          <cell r="B3838"/>
          <cell r="P3838"/>
        </row>
        <row r="3839">
          <cell r="A3839"/>
          <cell r="B3839"/>
          <cell r="P3839"/>
        </row>
        <row r="3840">
          <cell r="A3840"/>
          <cell r="B3840"/>
          <cell r="P3840"/>
        </row>
        <row r="3841">
          <cell r="A3841"/>
          <cell r="B3841"/>
          <cell r="P3841"/>
        </row>
        <row r="3842">
          <cell r="A3842"/>
          <cell r="B3842"/>
          <cell r="P3842"/>
        </row>
        <row r="3843">
          <cell r="A3843"/>
          <cell r="B3843"/>
          <cell r="P3843"/>
        </row>
        <row r="3844">
          <cell r="A3844"/>
          <cell r="B3844"/>
          <cell r="P3844"/>
        </row>
        <row r="3845">
          <cell r="A3845"/>
          <cell r="B3845"/>
          <cell r="P3845"/>
        </row>
        <row r="3846">
          <cell r="A3846"/>
          <cell r="B3846"/>
          <cell r="P3846"/>
        </row>
        <row r="3847">
          <cell r="A3847"/>
          <cell r="B3847"/>
          <cell r="P3847"/>
        </row>
        <row r="3848">
          <cell r="A3848"/>
          <cell r="B3848"/>
          <cell r="P3848"/>
        </row>
        <row r="3849">
          <cell r="A3849"/>
          <cell r="B3849"/>
          <cell r="P3849"/>
        </row>
        <row r="3850">
          <cell r="A3850"/>
          <cell r="B3850"/>
          <cell r="P3850"/>
        </row>
        <row r="3851">
          <cell r="A3851"/>
          <cell r="B3851"/>
          <cell r="P3851"/>
        </row>
        <row r="3852">
          <cell r="A3852"/>
          <cell r="B3852"/>
          <cell r="P3852"/>
        </row>
        <row r="3853">
          <cell r="A3853"/>
          <cell r="B3853"/>
          <cell r="P3853"/>
        </row>
        <row r="3854">
          <cell r="A3854"/>
          <cell r="B3854"/>
          <cell r="P3854"/>
        </row>
        <row r="3855">
          <cell r="A3855"/>
          <cell r="B3855"/>
          <cell r="P3855"/>
        </row>
        <row r="3856">
          <cell r="A3856"/>
          <cell r="B3856"/>
          <cell r="P3856"/>
        </row>
        <row r="3857">
          <cell r="A3857"/>
          <cell r="B3857"/>
          <cell r="P3857"/>
        </row>
        <row r="3858">
          <cell r="A3858"/>
          <cell r="B3858"/>
          <cell r="P3858"/>
        </row>
        <row r="3859">
          <cell r="A3859"/>
          <cell r="B3859"/>
          <cell r="P3859"/>
        </row>
        <row r="3860">
          <cell r="A3860"/>
          <cell r="B3860"/>
          <cell r="P3860"/>
        </row>
        <row r="3861">
          <cell r="A3861"/>
          <cell r="B3861"/>
          <cell r="P3861"/>
        </row>
        <row r="3862">
          <cell r="A3862"/>
          <cell r="B3862"/>
          <cell r="P3862"/>
        </row>
        <row r="3863">
          <cell r="A3863"/>
          <cell r="B3863"/>
          <cell r="P3863"/>
        </row>
        <row r="3864">
          <cell r="A3864"/>
          <cell r="B3864"/>
          <cell r="P3864"/>
        </row>
        <row r="3865">
          <cell r="A3865"/>
          <cell r="B3865"/>
          <cell r="P3865"/>
        </row>
        <row r="3866">
          <cell r="A3866"/>
          <cell r="B3866"/>
          <cell r="P3866"/>
        </row>
        <row r="3867">
          <cell r="A3867"/>
          <cell r="B3867"/>
          <cell r="P3867"/>
        </row>
        <row r="3868">
          <cell r="A3868"/>
          <cell r="B3868"/>
          <cell r="P3868"/>
        </row>
        <row r="3869">
          <cell r="A3869"/>
          <cell r="B3869"/>
          <cell r="P3869"/>
        </row>
        <row r="3870">
          <cell r="A3870"/>
          <cell r="B3870"/>
          <cell r="P3870"/>
        </row>
        <row r="3871">
          <cell r="A3871"/>
          <cell r="B3871"/>
          <cell r="P3871"/>
        </row>
        <row r="3872">
          <cell r="A3872"/>
          <cell r="B3872"/>
          <cell r="P3872"/>
        </row>
        <row r="3873">
          <cell r="A3873"/>
          <cell r="B3873"/>
          <cell r="P3873"/>
        </row>
        <row r="3874">
          <cell r="A3874"/>
          <cell r="B3874"/>
          <cell r="P3874"/>
        </row>
        <row r="3875">
          <cell r="A3875"/>
          <cell r="B3875"/>
          <cell r="P3875"/>
        </row>
        <row r="3876">
          <cell r="A3876"/>
          <cell r="B3876"/>
          <cell r="P3876"/>
        </row>
        <row r="3877">
          <cell r="A3877"/>
          <cell r="B3877"/>
          <cell r="P3877"/>
        </row>
        <row r="3878">
          <cell r="A3878"/>
          <cell r="B3878"/>
          <cell r="P3878"/>
        </row>
        <row r="3879">
          <cell r="A3879"/>
          <cell r="B3879"/>
          <cell r="P3879"/>
        </row>
        <row r="3880">
          <cell r="A3880"/>
          <cell r="B3880"/>
          <cell r="P3880"/>
        </row>
        <row r="3881">
          <cell r="A3881"/>
          <cell r="B3881"/>
          <cell r="P3881"/>
        </row>
        <row r="3882">
          <cell r="A3882"/>
          <cell r="B3882"/>
          <cell r="P3882"/>
        </row>
        <row r="3883">
          <cell r="A3883"/>
          <cell r="B3883"/>
          <cell r="P3883"/>
        </row>
        <row r="3884">
          <cell r="A3884"/>
          <cell r="B3884"/>
          <cell r="P3884"/>
        </row>
        <row r="3885">
          <cell r="A3885"/>
          <cell r="B3885"/>
          <cell r="P3885"/>
        </row>
        <row r="3886">
          <cell r="A3886"/>
          <cell r="B3886"/>
          <cell r="P3886"/>
        </row>
        <row r="3887">
          <cell r="A3887"/>
          <cell r="B3887"/>
          <cell r="P3887"/>
        </row>
        <row r="3888">
          <cell r="A3888"/>
          <cell r="B3888"/>
          <cell r="P3888"/>
        </row>
        <row r="3889">
          <cell r="A3889"/>
          <cell r="B3889"/>
          <cell r="P3889"/>
        </row>
        <row r="3890">
          <cell r="A3890"/>
          <cell r="B3890"/>
          <cell r="P3890"/>
        </row>
        <row r="3891">
          <cell r="A3891"/>
          <cell r="B3891"/>
          <cell r="P3891"/>
        </row>
        <row r="3892">
          <cell r="A3892"/>
          <cell r="B3892"/>
          <cell r="P3892"/>
        </row>
        <row r="3893">
          <cell r="A3893"/>
          <cell r="B3893"/>
          <cell r="P3893"/>
        </row>
        <row r="3894">
          <cell r="A3894"/>
          <cell r="B3894"/>
          <cell r="P3894"/>
        </row>
        <row r="3895">
          <cell r="A3895"/>
          <cell r="B3895"/>
          <cell r="P3895"/>
        </row>
        <row r="3896">
          <cell r="A3896"/>
          <cell r="B3896"/>
          <cell r="P3896"/>
        </row>
        <row r="3897">
          <cell r="A3897"/>
          <cell r="B3897"/>
          <cell r="P3897"/>
        </row>
        <row r="3898">
          <cell r="A3898"/>
          <cell r="B3898"/>
          <cell r="P3898"/>
        </row>
        <row r="3899">
          <cell r="A3899"/>
          <cell r="B3899"/>
          <cell r="P3899"/>
        </row>
        <row r="3900">
          <cell r="A3900"/>
          <cell r="B3900"/>
          <cell r="P3900"/>
        </row>
        <row r="3901">
          <cell r="A3901"/>
          <cell r="B3901"/>
          <cell r="P3901"/>
        </row>
        <row r="3902">
          <cell r="A3902"/>
          <cell r="B3902"/>
          <cell r="P3902"/>
        </row>
        <row r="3903">
          <cell r="A3903"/>
          <cell r="B3903"/>
          <cell r="P3903"/>
        </row>
        <row r="3904">
          <cell r="A3904"/>
          <cell r="B3904"/>
          <cell r="P3904"/>
        </row>
        <row r="3905">
          <cell r="A3905"/>
          <cell r="B3905"/>
          <cell r="P3905"/>
        </row>
        <row r="3906">
          <cell r="A3906"/>
          <cell r="B3906"/>
          <cell r="P3906"/>
        </row>
        <row r="3907">
          <cell r="A3907"/>
          <cell r="B3907"/>
          <cell r="P3907"/>
        </row>
        <row r="3908">
          <cell r="A3908"/>
          <cell r="B3908"/>
          <cell r="P3908"/>
        </row>
        <row r="3909">
          <cell r="A3909"/>
          <cell r="B3909"/>
          <cell r="P3909"/>
        </row>
        <row r="3910">
          <cell r="A3910"/>
          <cell r="B3910"/>
          <cell r="P3910"/>
        </row>
        <row r="3911">
          <cell r="A3911"/>
          <cell r="B3911"/>
          <cell r="P3911"/>
        </row>
        <row r="3912">
          <cell r="A3912"/>
          <cell r="B3912"/>
          <cell r="P3912"/>
        </row>
        <row r="3913">
          <cell r="A3913"/>
          <cell r="B3913"/>
          <cell r="P3913"/>
        </row>
        <row r="3914">
          <cell r="A3914"/>
          <cell r="B3914"/>
          <cell r="P3914"/>
        </row>
        <row r="3915">
          <cell r="A3915"/>
          <cell r="B3915"/>
          <cell r="P3915"/>
        </row>
        <row r="3916">
          <cell r="A3916"/>
          <cell r="B3916"/>
          <cell r="P3916"/>
        </row>
        <row r="3917">
          <cell r="A3917"/>
          <cell r="B3917"/>
          <cell r="P3917"/>
        </row>
        <row r="3918">
          <cell r="A3918"/>
          <cell r="B3918"/>
          <cell r="P3918"/>
        </row>
        <row r="3919">
          <cell r="A3919"/>
          <cell r="B3919"/>
          <cell r="P3919"/>
        </row>
        <row r="3920">
          <cell r="A3920"/>
          <cell r="B3920"/>
          <cell r="P3920"/>
        </row>
        <row r="3921">
          <cell r="A3921"/>
          <cell r="B3921"/>
          <cell r="P3921"/>
        </row>
        <row r="3922">
          <cell r="A3922"/>
          <cell r="B3922"/>
          <cell r="P3922"/>
        </row>
        <row r="3923">
          <cell r="A3923"/>
          <cell r="B3923"/>
          <cell r="P3923"/>
        </row>
        <row r="3924">
          <cell r="A3924"/>
          <cell r="B3924"/>
          <cell r="P3924"/>
        </row>
        <row r="3925">
          <cell r="A3925"/>
          <cell r="B3925"/>
          <cell r="P3925"/>
        </row>
        <row r="3926">
          <cell r="A3926"/>
          <cell r="B3926"/>
          <cell r="P3926"/>
        </row>
        <row r="3927">
          <cell r="A3927"/>
          <cell r="B3927"/>
          <cell r="P3927"/>
        </row>
        <row r="3928">
          <cell r="A3928"/>
          <cell r="B3928"/>
          <cell r="P3928"/>
        </row>
        <row r="3929">
          <cell r="A3929"/>
          <cell r="B3929"/>
          <cell r="P3929"/>
        </row>
        <row r="3930">
          <cell r="A3930"/>
          <cell r="B3930"/>
          <cell r="P3930"/>
        </row>
        <row r="3931">
          <cell r="A3931"/>
          <cell r="B3931"/>
          <cell r="P3931"/>
        </row>
        <row r="3932">
          <cell r="A3932"/>
          <cell r="B3932"/>
          <cell r="P3932"/>
        </row>
        <row r="3933">
          <cell r="A3933"/>
          <cell r="B3933"/>
          <cell r="P3933"/>
        </row>
        <row r="3934">
          <cell r="A3934"/>
          <cell r="B3934"/>
          <cell r="P3934"/>
        </row>
        <row r="3935">
          <cell r="A3935"/>
          <cell r="B3935"/>
          <cell r="P3935"/>
        </row>
        <row r="3936">
          <cell r="A3936"/>
          <cell r="B3936"/>
          <cell r="P3936"/>
        </row>
        <row r="3937">
          <cell r="A3937"/>
          <cell r="B3937"/>
          <cell r="P3937"/>
        </row>
        <row r="3938">
          <cell r="A3938"/>
          <cell r="B3938"/>
          <cell r="P3938"/>
        </row>
        <row r="3939">
          <cell r="A3939"/>
          <cell r="B3939"/>
          <cell r="P3939"/>
        </row>
        <row r="3940">
          <cell r="A3940"/>
          <cell r="B3940"/>
          <cell r="P3940"/>
        </row>
        <row r="3941">
          <cell r="A3941"/>
          <cell r="B3941"/>
          <cell r="P3941"/>
        </row>
        <row r="3942">
          <cell r="A3942"/>
          <cell r="B3942"/>
          <cell r="P3942"/>
        </row>
        <row r="3943">
          <cell r="A3943"/>
          <cell r="B3943"/>
          <cell r="P3943"/>
        </row>
        <row r="3944">
          <cell r="A3944"/>
          <cell r="B3944"/>
          <cell r="P3944"/>
        </row>
        <row r="3945">
          <cell r="A3945"/>
          <cell r="B3945"/>
          <cell r="P3945"/>
        </row>
        <row r="3946">
          <cell r="A3946"/>
          <cell r="B3946"/>
          <cell r="P3946"/>
        </row>
        <row r="3947">
          <cell r="A3947"/>
          <cell r="B3947"/>
          <cell r="P3947"/>
        </row>
        <row r="3948">
          <cell r="A3948"/>
          <cell r="B3948"/>
          <cell r="P3948"/>
        </row>
        <row r="3949">
          <cell r="A3949"/>
          <cell r="B3949"/>
          <cell r="P3949"/>
        </row>
        <row r="3950">
          <cell r="A3950"/>
          <cell r="B3950"/>
          <cell r="P3950"/>
        </row>
        <row r="3951">
          <cell r="A3951"/>
          <cell r="B3951"/>
          <cell r="P3951"/>
        </row>
        <row r="3952">
          <cell r="A3952"/>
          <cell r="B3952"/>
          <cell r="P3952"/>
        </row>
        <row r="3953">
          <cell r="A3953"/>
          <cell r="B3953"/>
          <cell r="P3953"/>
        </row>
        <row r="3954">
          <cell r="A3954"/>
          <cell r="B3954"/>
          <cell r="P3954"/>
        </row>
        <row r="3955">
          <cell r="A3955"/>
          <cell r="B3955"/>
          <cell r="P3955"/>
        </row>
        <row r="3956">
          <cell r="A3956"/>
          <cell r="B3956"/>
          <cell r="P3956"/>
        </row>
        <row r="3957">
          <cell r="A3957"/>
          <cell r="B3957"/>
          <cell r="P3957"/>
        </row>
        <row r="3958">
          <cell r="A3958"/>
          <cell r="B3958"/>
          <cell r="P3958"/>
        </row>
        <row r="3959">
          <cell r="A3959"/>
          <cell r="B3959"/>
          <cell r="P3959"/>
        </row>
        <row r="3960">
          <cell r="A3960"/>
          <cell r="B3960"/>
          <cell r="P3960"/>
        </row>
        <row r="3961">
          <cell r="A3961"/>
          <cell r="B3961"/>
          <cell r="P3961"/>
        </row>
        <row r="3962">
          <cell r="A3962"/>
          <cell r="B3962"/>
          <cell r="P3962"/>
        </row>
        <row r="3963">
          <cell r="A3963"/>
          <cell r="B3963"/>
          <cell r="P3963"/>
        </row>
        <row r="3964">
          <cell r="A3964"/>
          <cell r="B3964"/>
          <cell r="P3964"/>
        </row>
        <row r="3965">
          <cell r="A3965"/>
          <cell r="B3965"/>
          <cell r="P3965"/>
        </row>
        <row r="3966">
          <cell r="A3966"/>
          <cell r="B3966"/>
          <cell r="P3966"/>
        </row>
        <row r="3967">
          <cell r="A3967"/>
          <cell r="B3967"/>
          <cell r="P3967"/>
        </row>
        <row r="3968">
          <cell r="A3968"/>
          <cell r="B3968"/>
          <cell r="P3968"/>
        </row>
        <row r="3969">
          <cell r="A3969"/>
          <cell r="B3969"/>
          <cell r="P3969"/>
        </row>
        <row r="3970">
          <cell r="A3970"/>
          <cell r="B3970"/>
          <cell r="P3970"/>
        </row>
        <row r="3971">
          <cell r="A3971"/>
          <cell r="B3971"/>
          <cell r="P3971"/>
        </row>
        <row r="3972">
          <cell r="A3972"/>
          <cell r="B3972"/>
          <cell r="P3972"/>
        </row>
        <row r="3973">
          <cell r="A3973"/>
          <cell r="B3973"/>
          <cell r="P3973"/>
        </row>
        <row r="3974">
          <cell r="A3974"/>
          <cell r="B3974"/>
          <cell r="P3974"/>
        </row>
        <row r="3975">
          <cell r="A3975"/>
          <cell r="B3975"/>
          <cell r="P3975"/>
        </row>
        <row r="3976">
          <cell r="A3976"/>
          <cell r="B3976"/>
          <cell r="P3976"/>
        </row>
        <row r="3977">
          <cell r="A3977"/>
          <cell r="B3977"/>
          <cell r="P3977"/>
        </row>
        <row r="3978">
          <cell r="A3978"/>
          <cell r="B3978"/>
          <cell r="P3978"/>
        </row>
        <row r="3979">
          <cell r="A3979"/>
          <cell r="B3979"/>
          <cell r="P3979"/>
        </row>
        <row r="3980">
          <cell r="A3980"/>
          <cell r="B3980"/>
          <cell r="P3980"/>
        </row>
        <row r="3981">
          <cell r="A3981"/>
          <cell r="B3981"/>
          <cell r="P3981"/>
        </row>
        <row r="3982">
          <cell r="A3982"/>
          <cell r="B3982"/>
          <cell r="P3982"/>
        </row>
        <row r="3983">
          <cell r="A3983"/>
          <cell r="B3983"/>
          <cell r="P3983"/>
        </row>
        <row r="3984">
          <cell r="A3984"/>
          <cell r="B3984"/>
          <cell r="P3984"/>
        </row>
        <row r="3985">
          <cell r="A3985"/>
          <cell r="B3985"/>
          <cell r="P3985"/>
        </row>
        <row r="3986">
          <cell r="A3986"/>
          <cell r="B3986"/>
          <cell r="P3986"/>
        </row>
        <row r="3987">
          <cell r="A3987"/>
          <cell r="B3987"/>
          <cell r="P3987"/>
        </row>
        <row r="3988">
          <cell r="A3988"/>
          <cell r="B3988"/>
          <cell r="P3988"/>
        </row>
        <row r="3989">
          <cell r="A3989"/>
          <cell r="B3989"/>
          <cell r="P3989"/>
        </row>
        <row r="3990">
          <cell r="A3990"/>
          <cell r="B3990"/>
          <cell r="P3990"/>
        </row>
        <row r="3991">
          <cell r="A3991"/>
          <cell r="B3991"/>
          <cell r="P3991"/>
        </row>
        <row r="3992">
          <cell r="A3992"/>
          <cell r="B3992"/>
          <cell r="P3992"/>
        </row>
        <row r="3993">
          <cell r="A3993"/>
          <cell r="B3993"/>
          <cell r="P3993"/>
        </row>
        <row r="3994">
          <cell r="A3994"/>
          <cell r="B3994"/>
          <cell r="P3994"/>
        </row>
        <row r="3995">
          <cell r="A3995"/>
          <cell r="B3995"/>
          <cell r="P3995"/>
        </row>
        <row r="3996">
          <cell r="A3996"/>
          <cell r="B3996"/>
          <cell r="P3996"/>
        </row>
        <row r="3997">
          <cell r="A3997"/>
          <cell r="B3997"/>
          <cell r="P3997"/>
        </row>
        <row r="3998">
          <cell r="A3998"/>
          <cell r="B3998"/>
          <cell r="P3998"/>
        </row>
        <row r="3999">
          <cell r="A3999"/>
          <cell r="B3999"/>
          <cell r="P3999"/>
        </row>
        <row r="4000">
          <cell r="A4000"/>
          <cell r="B4000"/>
          <cell r="P4000"/>
        </row>
        <row r="4001">
          <cell r="A4001"/>
          <cell r="B4001"/>
          <cell r="P4001"/>
        </row>
        <row r="4002">
          <cell r="A4002"/>
          <cell r="B4002"/>
          <cell r="P4002"/>
        </row>
        <row r="4003">
          <cell r="A4003"/>
          <cell r="B4003"/>
          <cell r="P4003"/>
        </row>
        <row r="4004">
          <cell r="A4004"/>
          <cell r="B4004"/>
          <cell r="P4004"/>
        </row>
        <row r="4005">
          <cell r="A4005"/>
          <cell r="B4005"/>
          <cell r="P4005"/>
        </row>
        <row r="4006">
          <cell r="A4006"/>
          <cell r="B4006"/>
          <cell r="P4006"/>
        </row>
        <row r="4007">
          <cell r="A4007"/>
          <cell r="B4007"/>
          <cell r="P4007"/>
        </row>
        <row r="4008">
          <cell r="A4008"/>
          <cell r="B4008"/>
          <cell r="P4008"/>
        </row>
        <row r="4009">
          <cell r="A4009"/>
          <cell r="B4009"/>
          <cell r="P4009"/>
        </row>
        <row r="4010">
          <cell r="A4010"/>
          <cell r="B4010"/>
          <cell r="P4010"/>
        </row>
        <row r="4011">
          <cell r="A4011"/>
          <cell r="B4011"/>
          <cell r="P4011"/>
        </row>
        <row r="4012">
          <cell r="A4012"/>
          <cell r="B4012"/>
          <cell r="P4012"/>
        </row>
        <row r="4013">
          <cell r="A4013"/>
          <cell r="B4013"/>
          <cell r="P4013"/>
        </row>
        <row r="4014">
          <cell r="A4014"/>
          <cell r="B4014"/>
          <cell r="P4014"/>
        </row>
        <row r="4015">
          <cell r="A4015"/>
          <cell r="B4015"/>
          <cell r="P4015"/>
        </row>
        <row r="4016">
          <cell r="A4016"/>
          <cell r="B4016"/>
          <cell r="P4016"/>
        </row>
        <row r="4017">
          <cell r="A4017"/>
          <cell r="B4017"/>
          <cell r="P4017"/>
        </row>
        <row r="4018">
          <cell r="A4018"/>
          <cell r="B4018"/>
          <cell r="P4018"/>
        </row>
        <row r="4019">
          <cell r="A4019"/>
          <cell r="B4019"/>
          <cell r="P4019"/>
        </row>
        <row r="4020">
          <cell r="A4020"/>
          <cell r="B4020"/>
          <cell r="P4020"/>
        </row>
        <row r="4021">
          <cell r="A4021"/>
          <cell r="B4021"/>
          <cell r="P4021"/>
        </row>
        <row r="4022">
          <cell r="A4022"/>
          <cell r="B4022"/>
          <cell r="P4022"/>
        </row>
        <row r="4023">
          <cell r="A4023"/>
          <cell r="B4023"/>
          <cell r="P4023"/>
        </row>
        <row r="4024">
          <cell r="A4024"/>
          <cell r="B4024"/>
          <cell r="P4024"/>
        </row>
        <row r="4025">
          <cell r="A4025"/>
          <cell r="B4025"/>
          <cell r="P4025"/>
        </row>
        <row r="4026">
          <cell r="A4026"/>
          <cell r="B4026"/>
          <cell r="P4026"/>
        </row>
        <row r="4027">
          <cell r="A4027"/>
          <cell r="B4027"/>
          <cell r="P4027"/>
        </row>
        <row r="4028">
          <cell r="A4028"/>
          <cell r="B4028"/>
          <cell r="P4028"/>
        </row>
        <row r="4029">
          <cell r="A4029"/>
          <cell r="B4029"/>
          <cell r="P4029"/>
        </row>
        <row r="4030">
          <cell r="A4030"/>
          <cell r="B4030"/>
          <cell r="P4030"/>
        </row>
        <row r="4031">
          <cell r="A4031"/>
          <cell r="B4031"/>
          <cell r="P4031"/>
        </row>
        <row r="4032">
          <cell r="A4032"/>
          <cell r="B4032"/>
          <cell r="P4032"/>
        </row>
        <row r="4033">
          <cell r="A4033"/>
          <cell r="B4033"/>
          <cell r="P4033"/>
        </row>
        <row r="4034">
          <cell r="A4034"/>
          <cell r="B4034"/>
          <cell r="P4034"/>
        </row>
        <row r="4035">
          <cell r="A4035"/>
          <cell r="B4035"/>
          <cell r="P4035"/>
        </row>
        <row r="4036">
          <cell r="A4036"/>
          <cell r="B4036"/>
          <cell r="P4036"/>
        </row>
        <row r="4037">
          <cell r="A4037"/>
          <cell r="B4037"/>
          <cell r="P4037"/>
        </row>
        <row r="4038">
          <cell r="A4038"/>
          <cell r="B4038"/>
          <cell r="P4038"/>
        </row>
        <row r="4039">
          <cell r="A4039"/>
          <cell r="B4039"/>
          <cell r="P4039"/>
        </row>
        <row r="4040">
          <cell r="A4040"/>
          <cell r="B4040"/>
          <cell r="P4040"/>
        </row>
        <row r="4041">
          <cell r="A4041"/>
          <cell r="B4041"/>
          <cell r="P4041"/>
        </row>
        <row r="4042">
          <cell r="A4042"/>
          <cell r="B4042"/>
          <cell r="P4042"/>
        </row>
        <row r="4043">
          <cell r="A4043"/>
          <cell r="B4043"/>
          <cell r="P4043"/>
        </row>
        <row r="4044">
          <cell r="A4044"/>
          <cell r="B4044"/>
          <cell r="P4044"/>
        </row>
        <row r="4045">
          <cell r="A4045"/>
          <cell r="B4045"/>
          <cell r="P4045"/>
        </row>
        <row r="4046">
          <cell r="A4046"/>
          <cell r="B4046"/>
          <cell r="P4046"/>
        </row>
        <row r="4047">
          <cell r="A4047"/>
          <cell r="B4047"/>
          <cell r="P4047"/>
        </row>
        <row r="4048">
          <cell r="A4048"/>
          <cell r="B4048"/>
          <cell r="P4048"/>
        </row>
        <row r="4049">
          <cell r="A4049"/>
          <cell r="B4049"/>
          <cell r="P4049"/>
        </row>
        <row r="4050">
          <cell r="A4050"/>
          <cell r="B4050"/>
          <cell r="P4050"/>
        </row>
        <row r="4051">
          <cell r="A4051"/>
          <cell r="B4051"/>
          <cell r="P4051"/>
        </row>
        <row r="4052">
          <cell r="A4052"/>
          <cell r="B4052"/>
          <cell r="P4052"/>
        </row>
        <row r="4053">
          <cell r="A4053"/>
          <cell r="B4053"/>
          <cell r="P4053"/>
        </row>
        <row r="4054">
          <cell r="A4054"/>
          <cell r="B4054"/>
          <cell r="P4054"/>
        </row>
        <row r="4055">
          <cell r="A4055"/>
          <cell r="B4055"/>
          <cell r="P4055"/>
        </row>
        <row r="4056">
          <cell r="A4056"/>
          <cell r="B4056"/>
          <cell r="P4056"/>
        </row>
        <row r="4057">
          <cell r="A4057"/>
          <cell r="B4057"/>
          <cell r="P4057"/>
        </row>
        <row r="4058">
          <cell r="A4058"/>
          <cell r="B4058"/>
          <cell r="P4058"/>
        </row>
        <row r="4059">
          <cell r="A4059"/>
          <cell r="B4059"/>
          <cell r="P4059"/>
        </row>
        <row r="4060">
          <cell r="A4060"/>
          <cell r="B4060"/>
          <cell r="P4060"/>
        </row>
        <row r="4061">
          <cell r="A4061"/>
          <cell r="B4061"/>
          <cell r="P4061"/>
        </row>
        <row r="4062">
          <cell r="A4062"/>
          <cell r="B4062"/>
          <cell r="P4062"/>
        </row>
        <row r="4063">
          <cell r="A4063"/>
          <cell r="B4063"/>
          <cell r="P4063"/>
        </row>
        <row r="4064">
          <cell r="A4064"/>
          <cell r="B4064"/>
          <cell r="P4064"/>
        </row>
        <row r="4065">
          <cell r="A4065"/>
          <cell r="B4065"/>
          <cell r="P4065"/>
        </row>
        <row r="4066">
          <cell r="A4066"/>
          <cell r="B4066"/>
          <cell r="P4066"/>
        </row>
        <row r="4067">
          <cell r="A4067"/>
          <cell r="B4067"/>
          <cell r="P4067"/>
        </row>
        <row r="4068">
          <cell r="A4068"/>
          <cell r="B4068"/>
          <cell r="P4068"/>
        </row>
        <row r="4069">
          <cell r="A4069"/>
          <cell r="B4069"/>
          <cell r="P4069"/>
        </row>
        <row r="4070">
          <cell r="A4070"/>
          <cell r="B4070"/>
          <cell r="P4070"/>
        </row>
        <row r="4071">
          <cell r="A4071"/>
          <cell r="B4071"/>
          <cell r="P4071"/>
        </row>
        <row r="4072">
          <cell r="A4072"/>
          <cell r="B4072"/>
          <cell r="P4072"/>
        </row>
        <row r="4073">
          <cell r="A4073"/>
          <cell r="B4073"/>
          <cell r="P4073"/>
        </row>
        <row r="4074">
          <cell r="A4074"/>
          <cell r="B4074"/>
          <cell r="P4074"/>
        </row>
        <row r="4075">
          <cell r="A4075"/>
          <cell r="B4075"/>
          <cell r="P4075"/>
        </row>
        <row r="4076">
          <cell r="A4076"/>
          <cell r="B4076"/>
          <cell r="P4076"/>
        </row>
        <row r="4077">
          <cell r="A4077"/>
          <cell r="B4077"/>
          <cell r="P4077"/>
        </row>
        <row r="4078">
          <cell r="A4078"/>
          <cell r="B4078"/>
          <cell r="P4078"/>
        </row>
        <row r="4079">
          <cell r="A4079"/>
          <cell r="B4079"/>
          <cell r="P4079"/>
        </row>
        <row r="4080">
          <cell r="A4080"/>
          <cell r="B4080"/>
          <cell r="P4080"/>
        </row>
        <row r="4081">
          <cell r="A4081"/>
          <cell r="B4081"/>
          <cell r="P4081"/>
        </row>
        <row r="4082">
          <cell r="A4082"/>
          <cell r="B4082"/>
          <cell r="P4082"/>
        </row>
        <row r="4083">
          <cell r="A4083"/>
          <cell r="B4083"/>
          <cell r="P4083"/>
        </row>
        <row r="4084">
          <cell r="A4084"/>
          <cell r="B4084"/>
          <cell r="P4084"/>
        </row>
        <row r="4085">
          <cell r="A4085"/>
          <cell r="B4085"/>
          <cell r="P4085"/>
        </row>
        <row r="4086">
          <cell r="A4086"/>
          <cell r="B4086"/>
          <cell r="P4086"/>
        </row>
        <row r="4087">
          <cell r="A4087"/>
          <cell r="B4087"/>
          <cell r="P4087"/>
        </row>
        <row r="4088">
          <cell r="A4088"/>
          <cell r="B4088"/>
          <cell r="P4088"/>
        </row>
        <row r="4089">
          <cell r="A4089"/>
          <cell r="B4089"/>
          <cell r="P4089"/>
        </row>
        <row r="4090">
          <cell r="A4090"/>
          <cell r="B4090"/>
          <cell r="P4090"/>
        </row>
        <row r="4091">
          <cell r="A4091"/>
          <cell r="B4091"/>
          <cell r="P4091"/>
        </row>
        <row r="4092">
          <cell r="A4092"/>
          <cell r="B4092"/>
          <cell r="P4092"/>
        </row>
        <row r="4093">
          <cell r="A4093"/>
          <cell r="B4093"/>
          <cell r="P4093"/>
        </row>
        <row r="4094">
          <cell r="A4094"/>
          <cell r="B4094"/>
          <cell r="P4094"/>
        </row>
        <row r="4095">
          <cell r="A4095"/>
          <cell r="B4095"/>
          <cell r="P4095"/>
        </row>
        <row r="4096">
          <cell r="A4096"/>
          <cell r="B4096"/>
          <cell r="P4096"/>
        </row>
        <row r="4097">
          <cell r="A4097"/>
          <cell r="B4097"/>
          <cell r="P4097"/>
        </row>
        <row r="4098">
          <cell r="A4098"/>
          <cell r="B4098"/>
          <cell r="P4098"/>
        </row>
        <row r="4099">
          <cell r="A4099"/>
          <cell r="B4099"/>
          <cell r="P4099"/>
        </row>
        <row r="4100">
          <cell r="A4100"/>
          <cell r="B4100"/>
          <cell r="P4100"/>
        </row>
        <row r="4101">
          <cell r="A4101"/>
          <cell r="B4101"/>
          <cell r="P4101"/>
        </row>
        <row r="4102">
          <cell r="A4102"/>
          <cell r="B4102"/>
          <cell r="P4102"/>
        </row>
        <row r="4103">
          <cell r="A4103"/>
          <cell r="B4103"/>
          <cell r="P4103"/>
        </row>
        <row r="4104">
          <cell r="A4104"/>
          <cell r="B4104"/>
          <cell r="P4104"/>
        </row>
        <row r="4105">
          <cell r="A4105"/>
          <cell r="B4105"/>
          <cell r="P4105"/>
        </row>
        <row r="4106">
          <cell r="A4106"/>
          <cell r="B4106"/>
          <cell r="P4106"/>
        </row>
        <row r="4107">
          <cell r="A4107"/>
          <cell r="B4107"/>
          <cell r="P4107"/>
        </row>
        <row r="4108">
          <cell r="A4108"/>
          <cell r="B4108"/>
          <cell r="P4108"/>
        </row>
        <row r="4109">
          <cell r="A4109"/>
          <cell r="B4109"/>
          <cell r="P4109"/>
        </row>
        <row r="4110">
          <cell r="A4110"/>
          <cell r="B4110"/>
          <cell r="P4110"/>
        </row>
        <row r="4111">
          <cell r="A4111"/>
          <cell r="B4111"/>
          <cell r="P4111"/>
        </row>
        <row r="4112">
          <cell r="A4112"/>
          <cell r="B4112"/>
          <cell r="P4112"/>
        </row>
        <row r="4113">
          <cell r="A4113"/>
          <cell r="B4113"/>
          <cell r="P4113"/>
        </row>
        <row r="4114">
          <cell r="A4114"/>
          <cell r="B4114"/>
          <cell r="P4114"/>
        </row>
        <row r="4115">
          <cell r="A4115"/>
          <cell r="B4115"/>
          <cell r="P4115"/>
        </row>
        <row r="4116">
          <cell r="A4116"/>
          <cell r="B4116"/>
          <cell r="P4116"/>
        </row>
        <row r="4117">
          <cell r="A4117"/>
          <cell r="B4117"/>
          <cell r="P4117"/>
        </row>
        <row r="4118">
          <cell r="A4118"/>
          <cell r="B4118"/>
          <cell r="P4118"/>
        </row>
        <row r="4119">
          <cell r="A4119"/>
          <cell r="B4119"/>
          <cell r="P4119"/>
        </row>
        <row r="4120">
          <cell r="A4120"/>
          <cell r="B4120"/>
          <cell r="P4120"/>
        </row>
        <row r="4121">
          <cell r="A4121"/>
          <cell r="B4121"/>
          <cell r="P4121"/>
        </row>
        <row r="4122">
          <cell r="A4122"/>
          <cell r="B4122"/>
          <cell r="P4122"/>
        </row>
        <row r="4123">
          <cell r="A4123"/>
          <cell r="B4123"/>
          <cell r="P4123"/>
        </row>
        <row r="4124">
          <cell r="A4124"/>
          <cell r="B4124"/>
          <cell r="P4124"/>
        </row>
        <row r="4125">
          <cell r="A4125"/>
          <cell r="B4125"/>
          <cell r="P4125"/>
        </row>
        <row r="4126">
          <cell r="A4126"/>
          <cell r="B4126"/>
          <cell r="P4126"/>
        </row>
        <row r="4127">
          <cell r="A4127"/>
          <cell r="B4127"/>
          <cell r="P4127"/>
        </row>
        <row r="4128">
          <cell r="A4128"/>
          <cell r="B4128"/>
          <cell r="P4128"/>
        </row>
        <row r="4129">
          <cell r="A4129"/>
          <cell r="B4129"/>
          <cell r="P4129"/>
        </row>
        <row r="4130">
          <cell r="A4130"/>
          <cell r="B4130"/>
          <cell r="P4130"/>
        </row>
        <row r="4131">
          <cell r="A4131"/>
          <cell r="B4131"/>
          <cell r="P4131"/>
        </row>
        <row r="4132">
          <cell r="A4132"/>
          <cell r="B4132"/>
          <cell r="P4132"/>
        </row>
        <row r="4133">
          <cell r="A4133"/>
          <cell r="B4133"/>
          <cell r="P4133"/>
        </row>
        <row r="4134">
          <cell r="A4134"/>
          <cell r="B4134"/>
          <cell r="P4134"/>
        </row>
        <row r="4135">
          <cell r="A4135"/>
          <cell r="B4135"/>
          <cell r="P4135"/>
        </row>
        <row r="4136">
          <cell r="A4136"/>
          <cell r="B4136"/>
          <cell r="P4136"/>
        </row>
        <row r="4137">
          <cell r="A4137"/>
          <cell r="B4137"/>
          <cell r="P4137"/>
        </row>
        <row r="4138">
          <cell r="A4138"/>
          <cell r="B4138"/>
          <cell r="P4138"/>
        </row>
        <row r="4139">
          <cell r="A4139"/>
          <cell r="B4139"/>
          <cell r="P4139"/>
        </row>
        <row r="4140">
          <cell r="A4140"/>
          <cell r="B4140"/>
          <cell r="P4140"/>
        </row>
        <row r="4141">
          <cell r="A4141"/>
          <cell r="B4141"/>
          <cell r="P4141"/>
        </row>
        <row r="4142">
          <cell r="A4142"/>
          <cell r="B4142"/>
          <cell r="P4142"/>
        </row>
        <row r="4143">
          <cell r="A4143"/>
          <cell r="B4143"/>
          <cell r="P4143"/>
        </row>
        <row r="4144">
          <cell r="A4144"/>
          <cell r="B4144"/>
          <cell r="P4144"/>
        </row>
        <row r="4145">
          <cell r="A4145"/>
          <cell r="B4145"/>
          <cell r="P4145"/>
        </row>
        <row r="4146">
          <cell r="A4146"/>
          <cell r="B4146"/>
          <cell r="P4146"/>
        </row>
        <row r="4147">
          <cell r="A4147"/>
          <cell r="B4147"/>
          <cell r="P4147"/>
        </row>
        <row r="4148">
          <cell r="A4148"/>
          <cell r="B4148"/>
          <cell r="P4148"/>
        </row>
        <row r="4149">
          <cell r="A4149"/>
          <cell r="B4149"/>
          <cell r="P4149"/>
        </row>
        <row r="4150">
          <cell r="A4150"/>
          <cell r="B4150"/>
          <cell r="P4150"/>
        </row>
        <row r="4151">
          <cell r="A4151"/>
          <cell r="B4151"/>
          <cell r="P4151"/>
        </row>
        <row r="4152">
          <cell r="A4152"/>
          <cell r="B4152"/>
          <cell r="P4152"/>
        </row>
        <row r="4153">
          <cell r="A4153"/>
          <cell r="B4153"/>
          <cell r="P4153"/>
        </row>
        <row r="4154">
          <cell r="A4154"/>
          <cell r="B4154"/>
          <cell r="P4154"/>
        </row>
        <row r="4155">
          <cell r="A4155"/>
          <cell r="B4155"/>
          <cell r="P4155"/>
        </row>
        <row r="4156">
          <cell r="A4156"/>
          <cell r="B4156"/>
          <cell r="P4156"/>
        </row>
        <row r="4157">
          <cell r="A4157"/>
          <cell r="B4157"/>
          <cell r="P4157"/>
        </row>
        <row r="4158">
          <cell r="A4158"/>
          <cell r="B4158"/>
          <cell r="P4158"/>
        </row>
        <row r="4159">
          <cell r="A4159"/>
          <cell r="B4159"/>
          <cell r="P4159"/>
        </row>
        <row r="4160">
          <cell r="A4160"/>
          <cell r="B4160"/>
          <cell r="P4160"/>
        </row>
        <row r="4161">
          <cell r="A4161"/>
          <cell r="B4161"/>
          <cell r="P4161"/>
        </row>
        <row r="4162">
          <cell r="A4162"/>
          <cell r="B4162"/>
          <cell r="P4162"/>
        </row>
        <row r="4163">
          <cell r="A4163"/>
          <cell r="B4163"/>
          <cell r="P4163"/>
        </row>
        <row r="4164">
          <cell r="A4164"/>
          <cell r="B4164"/>
          <cell r="P4164"/>
        </row>
        <row r="4165">
          <cell r="A4165"/>
          <cell r="B4165"/>
          <cell r="P4165"/>
        </row>
        <row r="4166">
          <cell r="A4166"/>
          <cell r="B4166"/>
          <cell r="P4166"/>
        </row>
        <row r="4167">
          <cell r="A4167"/>
          <cell r="B4167"/>
          <cell r="P4167"/>
        </row>
        <row r="4168">
          <cell r="A4168"/>
          <cell r="B4168"/>
          <cell r="P4168"/>
        </row>
        <row r="4169">
          <cell r="A4169"/>
          <cell r="B4169"/>
          <cell r="P4169"/>
        </row>
        <row r="4170">
          <cell r="A4170"/>
          <cell r="B4170"/>
          <cell r="P4170"/>
        </row>
        <row r="4171">
          <cell r="A4171"/>
          <cell r="B4171"/>
          <cell r="P4171"/>
        </row>
        <row r="4172">
          <cell r="A4172"/>
          <cell r="B4172"/>
          <cell r="P4172"/>
        </row>
        <row r="4173">
          <cell r="A4173"/>
          <cell r="B4173"/>
          <cell r="P4173"/>
        </row>
        <row r="4174">
          <cell r="A4174"/>
          <cell r="B4174"/>
          <cell r="P4174"/>
        </row>
        <row r="4175">
          <cell r="A4175"/>
          <cell r="B4175"/>
          <cell r="P4175"/>
        </row>
        <row r="4176">
          <cell r="A4176"/>
          <cell r="B4176"/>
          <cell r="P4176"/>
        </row>
        <row r="4177">
          <cell r="A4177"/>
          <cell r="B4177"/>
          <cell r="P4177"/>
        </row>
        <row r="4178">
          <cell r="A4178"/>
          <cell r="B4178"/>
          <cell r="P4178"/>
        </row>
        <row r="4179">
          <cell r="A4179"/>
          <cell r="B4179"/>
          <cell r="P4179"/>
        </row>
        <row r="4180">
          <cell r="A4180"/>
          <cell r="B4180"/>
          <cell r="P4180"/>
        </row>
        <row r="4181">
          <cell r="A4181"/>
          <cell r="B4181"/>
          <cell r="P4181"/>
        </row>
        <row r="4182">
          <cell r="A4182"/>
          <cell r="B4182"/>
          <cell r="P4182"/>
        </row>
        <row r="4183">
          <cell r="A4183"/>
          <cell r="B4183"/>
          <cell r="P4183"/>
        </row>
        <row r="4184">
          <cell r="A4184"/>
          <cell r="B4184"/>
          <cell r="P4184"/>
        </row>
        <row r="4185">
          <cell r="A4185"/>
          <cell r="B4185"/>
          <cell r="P4185"/>
        </row>
        <row r="4186">
          <cell r="A4186"/>
          <cell r="B4186"/>
          <cell r="P4186"/>
        </row>
        <row r="4187">
          <cell r="A4187"/>
          <cell r="B4187"/>
          <cell r="P4187"/>
        </row>
        <row r="4188">
          <cell r="A4188"/>
          <cell r="B4188"/>
          <cell r="P4188"/>
        </row>
        <row r="4189">
          <cell r="A4189"/>
          <cell r="B4189"/>
          <cell r="P4189"/>
        </row>
        <row r="4190">
          <cell r="A4190"/>
          <cell r="B4190"/>
          <cell r="P4190"/>
        </row>
        <row r="4191">
          <cell r="A4191"/>
          <cell r="B4191"/>
          <cell r="P4191"/>
        </row>
        <row r="4192">
          <cell r="A4192"/>
          <cell r="B4192"/>
          <cell r="P4192"/>
        </row>
        <row r="4193">
          <cell r="A4193"/>
          <cell r="B4193"/>
          <cell r="P4193"/>
        </row>
        <row r="4194">
          <cell r="A4194"/>
          <cell r="B4194"/>
          <cell r="P4194"/>
        </row>
        <row r="4195">
          <cell r="A4195"/>
          <cell r="B4195"/>
          <cell r="P4195"/>
        </row>
        <row r="4196">
          <cell r="A4196"/>
          <cell r="B4196"/>
          <cell r="P4196"/>
        </row>
        <row r="4197">
          <cell r="A4197"/>
          <cell r="B4197"/>
          <cell r="P4197"/>
        </row>
        <row r="4198">
          <cell r="A4198"/>
          <cell r="B4198"/>
          <cell r="P4198"/>
        </row>
        <row r="4199">
          <cell r="A4199"/>
          <cell r="B4199"/>
          <cell r="P4199"/>
        </row>
        <row r="4200">
          <cell r="A4200"/>
          <cell r="B4200"/>
          <cell r="P4200"/>
        </row>
        <row r="4201">
          <cell r="A4201"/>
          <cell r="B4201"/>
          <cell r="P4201"/>
        </row>
        <row r="4202">
          <cell r="A4202"/>
          <cell r="B4202"/>
          <cell r="P4202"/>
        </row>
        <row r="4203">
          <cell r="A4203"/>
          <cell r="B4203"/>
          <cell r="P4203"/>
        </row>
        <row r="4204">
          <cell r="A4204"/>
          <cell r="B4204"/>
          <cell r="P4204"/>
        </row>
        <row r="4205">
          <cell r="A4205"/>
          <cell r="B4205"/>
          <cell r="P4205"/>
        </row>
        <row r="4206">
          <cell r="A4206"/>
          <cell r="B4206"/>
          <cell r="P4206"/>
        </row>
        <row r="4207">
          <cell r="A4207"/>
          <cell r="B4207"/>
          <cell r="P4207"/>
        </row>
        <row r="4208">
          <cell r="A4208"/>
          <cell r="B4208"/>
          <cell r="P4208"/>
        </row>
        <row r="4209">
          <cell r="A4209"/>
          <cell r="B4209"/>
          <cell r="P4209"/>
        </row>
        <row r="4210">
          <cell r="A4210"/>
          <cell r="B4210"/>
          <cell r="P4210"/>
        </row>
        <row r="4211">
          <cell r="A4211"/>
          <cell r="B4211"/>
          <cell r="P4211"/>
        </row>
        <row r="4212">
          <cell r="A4212"/>
          <cell r="B4212"/>
          <cell r="P4212"/>
        </row>
        <row r="4213">
          <cell r="A4213"/>
          <cell r="B4213"/>
          <cell r="P4213"/>
        </row>
        <row r="4214">
          <cell r="A4214"/>
          <cell r="B4214"/>
          <cell r="P4214"/>
        </row>
        <row r="4215">
          <cell r="A4215"/>
          <cell r="B4215"/>
          <cell r="P4215"/>
        </row>
        <row r="4216">
          <cell r="A4216"/>
          <cell r="B4216"/>
          <cell r="P4216"/>
        </row>
        <row r="4217">
          <cell r="A4217"/>
          <cell r="B4217"/>
          <cell r="P4217"/>
        </row>
        <row r="4218">
          <cell r="A4218"/>
          <cell r="B4218"/>
          <cell r="P4218"/>
        </row>
        <row r="4219">
          <cell r="A4219"/>
          <cell r="B4219"/>
          <cell r="P4219"/>
        </row>
        <row r="4220">
          <cell r="A4220"/>
          <cell r="B4220"/>
          <cell r="P4220"/>
        </row>
        <row r="4221">
          <cell r="A4221"/>
          <cell r="B4221"/>
          <cell r="P4221"/>
        </row>
        <row r="4222">
          <cell r="A4222"/>
          <cell r="B4222"/>
          <cell r="P4222"/>
        </row>
        <row r="4223">
          <cell r="A4223"/>
          <cell r="B4223"/>
          <cell r="P4223"/>
        </row>
        <row r="4224">
          <cell r="A4224"/>
          <cell r="B4224"/>
          <cell r="P4224"/>
        </row>
        <row r="4225">
          <cell r="A4225"/>
          <cell r="B4225"/>
          <cell r="P4225"/>
        </row>
        <row r="4226">
          <cell r="A4226"/>
          <cell r="B4226"/>
          <cell r="P4226"/>
        </row>
        <row r="4227">
          <cell r="A4227"/>
          <cell r="B4227"/>
          <cell r="P4227"/>
        </row>
        <row r="4228">
          <cell r="A4228"/>
          <cell r="B4228"/>
          <cell r="P4228"/>
        </row>
        <row r="4229">
          <cell r="A4229"/>
          <cell r="B4229"/>
          <cell r="P4229"/>
        </row>
        <row r="4230">
          <cell r="A4230"/>
          <cell r="B4230"/>
          <cell r="P4230"/>
        </row>
        <row r="4231">
          <cell r="A4231"/>
          <cell r="B4231"/>
          <cell r="P4231"/>
        </row>
        <row r="4232">
          <cell r="A4232"/>
          <cell r="B4232"/>
          <cell r="P4232"/>
        </row>
        <row r="4233">
          <cell r="A4233"/>
          <cell r="B4233"/>
          <cell r="P4233"/>
        </row>
        <row r="4234">
          <cell r="A4234"/>
          <cell r="B4234"/>
          <cell r="P4234"/>
        </row>
        <row r="4235">
          <cell r="A4235"/>
          <cell r="B4235"/>
          <cell r="P4235"/>
        </row>
        <row r="4236">
          <cell r="A4236"/>
          <cell r="B4236"/>
          <cell r="P4236"/>
        </row>
        <row r="4237">
          <cell r="A4237"/>
          <cell r="B4237"/>
          <cell r="P4237"/>
        </row>
        <row r="4238">
          <cell r="A4238"/>
          <cell r="B4238"/>
          <cell r="P4238"/>
        </row>
        <row r="4239">
          <cell r="A4239"/>
          <cell r="B4239"/>
          <cell r="P4239"/>
        </row>
        <row r="4240">
          <cell r="A4240"/>
          <cell r="B4240"/>
          <cell r="P4240"/>
        </row>
        <row r="4241">
          <cell r="A4241"/>
          <cell r="B4241"/>
          <cell r="P4241"/>
        </row>
        <row r="4242">
          <cell r="A4242"/>
          <cell r="B4242"/>
          <cell r="P4242"/>
        </row>
        <row r="4243">
          <cell r="A4243"/>
          <cell r="B4243"/>
          <cell r="P4243"/>
        </row>
        <row r="4244">
          <cell r="A4244"/>
          <cell r="B4244"/>
          <cell r="P4244"/>
        </row>
        <row r="4245">
          <cell r="A4245"/>
          <cell r="B4245"/>
          <cell r="P4245"/>
        </row>
        <row r="4246">
          <cell r="A4246"/>
          <cell r="B4246"/>
          <cell r="P4246"/>
        </row>
        <row r="4247">
          <cell r="A4247"/>
          <cell r="B4247"/>
          <cell r="P4247"/>
        </row>
        <row r="4248">
          <cell r="A4248"/>
          <cell r="B4248"/>
          <cell r="P4248"/>
        </row>
        <row r="4249">
          <cell r="A4249"/>
          <cell r="B4249"/>
          <cell r="P4249"/>
        </row>
        <row r="4250">
          <cell r="A4250"/>
          <cell r="B4250"/>
          <cell r="P4250"/>
        </row>
        <row r="4251">
          <cell r="A4251"/>
          <cell r="B4251"/>
          <cell r="P4251"/>
        </row>
        <row r="4252">
          <cell r="A4252"/>
          <cell r="B4252"/>
          <cell r="P4252"/>
        </row>
        <row r="4253">
          <cell r="A4253"/>
          <cell r="B4253"/>
          <cell r="P4253"/>
        </row>
        <row r="4254">
          <cell r="A4254"/>
          <cell r="B4254"/>
          <cell r="P4254"/>
        </row>
        <row r="4255">
          <cell r="A4255"/>
          <cell r="B4255"/>
          <cell r="P4255"/>
        </row>
        <row r="4256">
          <cell r="A4256"/>
          <cell r="B4256"/>
          <cell r="P4256"/>
        </row>
        <row r="4257">
          <cell r="A4257"/>
          <cell r="B4257"/>
          <cell r="P4257"/>
        </row>
        <row r="4258">
          <cell r="A4258"/>
          <cell r="B4258"/>
          <cell r="P4258"/>
        </row>
        <row r="4259">
          <cell r="A4259"/>
          <cell r="B4259"/>
          <cell r="P4259"/>
        </row>
        <row r="4260">
          <cell r="A4260"/>
          <cell r="B4260"/>
          <cell r="P4260"/>
        </row>
        <row r="4261">
          <cell r="A4261"/>
          <cell r="B4261"/>
          <cell r="P4261"/>
        </row>
        <row r="4262">
          <cell r="A4262"/>
          <cell r="B4262"/>
          <cell r="P4262"/>
        </row>
        <row r="4263">
          <cell r="A4263"/>
          <cell r="B4263"/>
          <cell r="P4263"/>
        </row>
        <row r="4264">
          <cell r="A4264"/>
          <cell r="B4264"/>
          <cell r="P4264"/>
        </row>
        <row r="4265">
          <cell r="A4265"/>
          <cell r="B4265"/>
          <cell r="P4265"/>
        </row>
        <row r="4266">
          <cell r="A4266"/>
          <cell r="B4266"/>
          <cell r="P4266"/>
        </row>
        <row r="4267">
          <cell r="A4267"/>
          <cell r="B4267"/>
          <cell r="P4267"/>
        </row>
        <row r="4268">
          <cell r="A4268"/>
          <cell r="B4268"/>
          <cell r="P4268"/>
        </row>
        <row r="4269">
          <cell r="A4269"/>
          <cell r="B4269"/>
          <cell r="P4269"/>
        </row>
        <row r="4270">
          <cell r="A4270"/>
          <cell r="B4270"/>
          <cell r="P4270"/>
        </row>
        <row r="4271">
          <cell r="A4271"/>
          <cell r="B4271"/>
          <cell r="P4271"/>
        </row>
        <row r="4272">
          <cell r="A4272"/>
          <cell r="B4272"/>
          <cell r="P4272"/>
        </row>
        <row r="4273">
          <cell r="A4273"/>
          <cell r="B4273"/>
          <cell r="P4273"/>
        </row>
        <row r="4274">
          <cell r="A4274"/>
          <cell r="B4274"/>
          <cell r="P4274"/>
        </row>
        <row r="4275">
          <cell r="A4275"/>
          <cell r="B4275"/>
          <cell r="P4275"/>
        </row>
        <row r="4276">
          <cell r="A4276"/>
          <cell r="B4276"/>
          <cell r="P4276"/>
        </row>
        <row r="4277">
          <cell r="A4277"/>
          <cell r="B4277"/>
          <cell r="P4277"/>
        </row>
        <row r="4278">
          <cell r="A4278"/>
          <cell r="B4278"/>
          <cell r="P4278"/>
        </row>
        <row r="4279">
          <cell r="A4279"/>
          <cell r="B4279"/>
          <cell r="P4279"/>
        </row>
        <row r="4280">
          <cell r="A4280"/>
          <cell r="B4280"/>
          <cell r="P4280"/>
        </row>
        <row r="4281">
          <cell r="A4281"/>
          <cell r="B4281"/>
          <cell r="P4281"/>
        </row>
        <row r="4282">
          <cell r="A4282"/>
          <cell r="B4282"/>
          <cell r="P4282"/>
        </row>
        <row r="4283">
          <cell r="A4283"/>
          <cell r="B4283"/>
          <cell r="P4283"/>
        </row>
        <row r="4284">
          <cell r="A4284"/>
          <cell r="B4284"/>
          <cell r="P4284"/>
        </row>
        <row r="4285">
          <cell r="A4285"/>
          <cell r="B4285"/>
          <cell r="P4285"/>
        </row>
        <row r="4286">
          <cell r="A4286"/>
          <cell r="B4286"/>
          <cell r="P4286"/>
        </row>
        <row r="4287">
          <cell r="A4287"/>
          <cell r="B4287"/>
          <cell r="P4287"/>
        </row>
        <row r="4288">
          <cell r="A4288"/>
          <cell r="B4288"/>
          <cell r="P4288"/>
        </row>
        <row r="4289">
          <cell r="A4289"/>
          <cell r="B4289"/>
          <cell r="P4289"/>
        </row>
        <row r="4290">
          <cell r="A4290"/>
          <cell r="B4290"/>
          <cell r="P4290"/>
        </row>
        <row r="4291">
          <cell r="A4291"/>
          <cell r="B4291"/>
          <cell r="P4291"/>
        </row>
        <row r="4292">
          <cell r="A4292"/>
          <cell r="B4292"/>
          <cell r="P4292"/>
        </row>
        <row r="4293">
          <cell r="A4293"/>
          <cell r="B4293"/>
          <cell r="P4293"/>
        </row>
        <row r="4294">
          <cell r="A4294"/>
          <cell r="B4294"/>
          <cell r="P4294"/>
        </row>
        <row r="4295">
          <cell r="A4295"/>
          <cell r="B4295"/>
          <cell r="P4295"/>
        </row>
        <row r="4296">
          <cell r="A4296"/>
          <cell r="B4296"/>
          <cell r="P4296"/>
        </row>
        <row r="4297">
          <cell r="A4297"/>
          <cell r="B4297"/>
          <cell r="P4297"/>
        </row>
        <row r="4298">
          <cell r="A4298"/>
          <cell r="B4298"/>
          <cell r="P4298"/>
        </row>
        <row r="4299">
          <cell r="A4299"/>
          <cell r="B4299"/>
          <cell r="P4299"/>
        </row>
        <row r="4300">
          <cell r="A4300"/>
          <cell r="B4300"/>
          <cell r="P4300"/>
        </row>
        <row r="4301">
          <cell r="A4301"/>
          <cell r="B4301"/>
          <cell r="P4301"/>
        </row>
        <row r="4302">
          <cell r="A4302"/>
          <cell r="B4302"/>
          <cell r="P4302"/>
        </row>
        <row r="4303">
          <cell r="A4303"/>
          <cell r="B4303"/>
          <cell r="P4303"/>
        </row>
        <row r="4304">
          <cell r="A4304"/>
          <cell r="B4304"/>
          <cell r="P4304"/>
        </row>
        <row r="4305">
          <cell r="A4305"/>
          <cell r="B4305"/>
          <cell r="P4305"/>
        </row>
        <row r="4306">
          <cell r="A4306"/>
          <cell r="B4306"/>
          <cell r="P4306"/>
        </row>
        <row r="4307">
          <cell r="A4307"/>
          <cell r="B4307"/>
          <cell r="P4307"/>
        </row>
        <row r="4308">
          <cell r="A4308"/>
          <cell r="B4308"/>
          <cell r="P4308"/>
        </row>
        <row r="4309">
          <cell r="A4309"/>
          <cell r="B4309"/>
          <cell r="P4309"/>
        </row>
        <row r="4310">
          <cell r="A4310"/>
          <cell r="B4310"/>
          <cell r="P4310"/>
        </row>
        <row r="4311">
          <cell r="A4311"/>
          <cell r="B4311"/>
          <cell r="P4311"/>
        </row>
        <row r="4312">
          <cell r="A4312"/>
          <cell r="B4312"/>
          <cell r="P4312"/>
        </row>
        <row r="4313">
          <cell r="A4313"/>
          <cell r="B4313"/>
          <cell r="P4313"/>
        </row>
        <row r="4314">
          <cell r="A4314"/>
          <cell r="B4314"/>
          <cell r="P4314"/>
        </row>
        <row r="4315">
          <cell r="A4315"/>
          <cell r="B4315"/>
          <cell r="P4315"/>
        </row>
        <row r="4316">
          <cell r="A4316"/>
          <cell r="B4316"/>
          <cell r="P4316"/>
        </row>
        <row r="4317">
          <cell r="A4317"/>
          <cell r="B4317"/>
          <cell r="P4317"/>
        </row>
        <row r="4318">
          <cell r="A4318"/>
          <cell r="B4318"/>
          <cell r="P4318"/>
        </row>
        <row r="4319">
          <cell r="A4319"/>
          <cell r="B4319"/>
          <cell r="P4319"/>
        </row>
        <row r="4320">
          <cell r="A4320"/>
          <cell r="B4320"/>
          <cell r="P4320"/>
        </row>
        <row r="4321">
          <cell r="A4321"/>
          <cell r="B4321"/>
          <cell r="P4321"/>
        </row>
        <row r="4322">
          <cell r="A4322"/>
          <cell r="B4322"/>
          <cell r="P4322"/>
        </row>
        <row r="4323">
          <cell r="A4323"/>
          <cell r="B4323"/>
          <cell r="P4323"/>
        </row>
        <row r="4324">
          <cell r="A4324"/>
          <cell r="B4324"/>
          <cell r="P4324"/>
        </row>
        <row r="4325">
          <cell r="A4325"/>
          <cell r="B4325"/>
          <cell r="P4325"/>
        </row>
        <row r="4326">
          <cell r="A4326"/>
          <cell r="B4326"/>
          <cell r="P4326"/>
        </row>
        <row r="4327">
          <cell r="A4327"/>
          <cell r="B4327"/>
          <cell r="P4327"/>
        </row>
        <row r="4328">
          <cell r="A4328"/>
          <cell r="B4328"/>
          <cell r="P4328"/>
        </row>
        <row r="4329">
          <cell r="A4329"/>
          <cell r="B4329"/>
          <cell r="P4329"/>
        </row>
        <row r="4330">
          <cell r="A4330"/>
          <cell r="B4330"/>
          <cell r="P4330"/>
        </row>
        <row r="4331">
          <cell r="A4331"/>
          <cell r="B4331"/>
          <cell r="P4331"/>
        </row>
        <row r="4332">
          <cell r="A4332"/>
          <cell r="B4332"/>
          <cell r="P4332"/>
        </row>
        <row r="4333">
          <cell r="A4333"/>
          <cell r="B4333"/>
          <cell r="P4333"/>
        </row>
        <row r="4334">
          <cell r="A4334"/>
          <cell r="B4334"/>
          <cell r="P4334"/>
        </row>
        <row r="4335">
          <cell r="A4335"/>
          <cell r="B4335"/>
          <cell r="P4335"/>
        </row>
        <row r="4336">
          <cell r="A4336"/>
          <cell r="B4336"/>
          <cell r="P4336"/>
        </row>
        <row r="4337">
          <cell r="A4337"/>
          <cell r="B4337"/>
          <cell r="P4337"/>
        </row>
        <row r="4338">
          <cell r="A4338"/>
          <cell r="B4338"/>
          <cell r="P4338"/>
        </row>
        <row r="4339">
          <cell r="A4339"/>
          <cell r="B4339"/>
          <cell r="P4339"/>
        </row>
        <row r="4340">
          <cell r="A4340"/>
          <cell r="B4340"/>
          <cell r="P4340"/>
        </row>
        <row r="4341">
          <cell r="A4341"/>
          <cell r="B4341"/>
          <cell r="P4341"/>
        </row>
        <row r="4342">
          <cell r="A4342"/>
          <cell r="B4342"/>
          <cell r="P4342"/>
        </row>
        <row r="4343">
          <cell r="A4343"/>
          <cell r="B4343"/>
          <cell r="P4343"/>
        </row>
        <row r="4344">
          <cell r="A4344"/>
          <cell r="B4344"/>
          <cell r="P4344"/>
        </row>
        <row r="4345">
          <cell r="A4345"/>
          <cell r="B4345"/>
          <cell r="P4345"/>
        </row>
        <row r="4346">
          <cell r="A4346"/>
          <cell r="B4346"/>
          <cell r="P4346"/>
        </row>
        <row r="4347">
          <cell r="A4347"/>
          <cell r="B4347"/>
          <cell r="P4347"/>
        </row>
        <row r="4348">
          <cell r="A4348"/>
          <cell r="B4348"/>
          <cell r="P4348"/>
        </row>
        <row r="4349">
          <cell r="A4349"/>
          <cell r="B4349"/>
          <cell r="P4349"/>
        </row>
        <row r="4350">
          <cell r="A4350"/>
          <cell r="B4350"/>
          <cell r="P4350"/>
        </row>
        <row r="4351">
          <cell r="A4351"/>
          <cell r="B4351"/>
          <cell r="P4351"/>
        </row>
        <row r="4352">
          <cell r="A4352"/>
          <cell r="B4352"/>
          <cell r="P4352"/>
        </row>
        <row r="4353">
          <cell r="A4353"/>
          <cell r="B4353"/>
          <cell r="P4353"/>
        </row>
        <row r="4354">
          <cell r="A4354"/>
          <cell r="B4354"/>
          <cell r="P4354"/>
        </row>
        <row r="4355">
          <cell r="A4355"/>
          <cell r="B4355"/>
          <cell r="P4355"/>
        </row>
        <row r="4356">
          <cell r="A4356"/>
          <cell r="B4356"/>
          <cell r="P4356"/>
        </row>
        <row r="4357">
          <cell r="A4357"/>
          <cell r="B4357"/>
          <cell r="P4357"/>
        </row>
        <row r="4358">
          <cell r="A4358"/>
          <cell r="B4358"/>
          <cell r="P4358"/>
        </row>
        <row r="4359">
          <cell r="A4359"/>
          <cell r="B4359"/>
          <cell r="P4359"/>
        </row>
        <row r="4360">
          <cell r="A4360"/>
          <cell r="B4360"/>
          <cell r="P4360"/>
        </row>
        <row r="4361">
          <cell r="A4361"/>
          <cell r="B4361"/>
          <cell r="P4361"/>
        </row>
        <row r="4362">
          <cell r="A4362"/>
          <cell r="B4362"/>
          <cell r="P4362"/>
        </row>
        <row r="4363">
          <cell r="A4363"/>
          <cell r="B4363"/>
          <cell r="P4363"/>
        </row>
        <row r="4364">
          <cell r="A4364"/>
          <cell r="B4364"/>
          <cell r="P4364"/>
        </row>
        <row r="4365">
          <cell r="A4365"/>
          <cell r="B4365"/>
          <cell r="P4365"/>
        </row>
        <row r="4366">
          <cell r="A4366"/>
          <cell r="B4366"/>
          <cell r="P4366"/>
        </row>
        <row r="4367">
          <cell r="A4367"/>
          <cell r="B4367"/>
          <cell r="P4367"/>
        </row>
        <row r="4368">
          <cell r="A4368"/>
          <cell r="B4368"/>
          <cell r="P4368"/>
        </row>
        <row r="4369">
          <cell r="A4369"/>
          <cell r="B4369"/>
          <cell r="P4369"/>
        </row>
        <row r="4370">
          <cell r="A4370"/>
          <cell r="B4370"/>
          <cell r="P4370"/>
        </row>
        <row r="4371">
          <cell r="A4371"/>
          <cell r="B4371"/>
          <cell r="P4371"/>
        </row>
        <row r="4372">
          <cell r="A4372"/>
          <cell r="B4372"/>
          <cell r="P4372"/>
        </row>
        <row r="4373">
          <cell r="A4373"/>
          <cell r="B4373"/>
          <cell r="P4373"/>
        </row>
        <row r="4374">
          <cell r="A4374"/>
          <cell r="B4374"/>
          <cell r="P4374"/>
        </row>
        <row r="4375">
          <cell r="A4375"/>
          <cell r="B4375"/>
          <cell r="P4375"/>
        </row>
        <row r="4376">
          <cell r="A4376"/>
          <cell r="B4376"/>
          <cell r="P4376"/>
        </row>
        <row r="4377">
          <cell r="A4377"/>
          <cell r="B4377"/>
          <cell r="P4377"/>
        </row>
        <row r="4378">
          <cell r="A4378"/>
          <cell r="B4378"/>
          <cell r="P4378"/>
        </row>
        <row r="4379">
          <cell r="A4379"/>
          <cell r="B4379"/>
          <cell r="P4379"/>
        </row>
        <row r="4380">
          <cell r="A4380"/>
          <cell r="B4380"/>
          <cell r="P4380"/>
        </row>
        <row r="4381">
          <cell r="A4381"/>
          <cell r="B4381"/>
          <cell r="P4381"/>
        </row>
        <row r="4382">
          <cell r="A4382"/>
          <cell r="B4382"/>
          <cell r="P4382"/>
        </row>
        <row r="4383">
          <cell r="A4383"/>
          <cell r="B4383"/>
          <cell r="P4383"/>
        </row>
        <row r="4384">
          <cell r="A4384"/>
          <cell r="B4384"/>
          <cell r="P4384"/>
        </row>
        <row r="4385">
          <cell r="A4385"/>
          <cell r="B4385"/>
          <cell r="P4385"/>
        </row>
        <row r="4386">
          <cell r="A4386"/>
          <cell r="B4386"/>
          <cell r="P4386"/>
        </row>
        <row r="4387">
          <cell r="A4387"/>
          <cell r="B4387"/>
          <cell r="P4387"/>
        </row>
        <row r="4388">
          <cell r="A4388"/>
          <cell r="B4388"/>
          <cell r="P4388"/>
        </row>
        <row r="4389">
          <cell r="A4389"/>
          <cell r="B4389"/>
          <cell r="P4389"/>
        </row>
        <row r="4390">
          <cell r="A4390"/>
          <cell r="B4390"/>
          <cell r="P4390"/>
        </row>
        <row r="4391">
          <cell r="A4391"/>
          <cell r="B4391"/>
          <cell r="P4391"/>
        </row>
        <row r="4392">
          <cell r="A4392"/>
          <cell r="B4392"/>
          <cell r="P4392"/>
        </row>
        <row r="4393">
          <cell r="A4393"/>
          <cell r="B4393"/>
          <cell r="P4393"/>
        </row>
        <row r="4394">
          <cell r="A4394"/>
          <cell r="B4394"/>
          <cell r="P4394"/>
        </row>
        <row r="4395">
          <cell r="A4395"/>
          <cell r="B4395"/>
          <cell r="P4395"/>
        </row>
        <row r="4396">
          <cell r="A4396"/>
          <cell r="B4396"/>
          <cell r="P4396"/>
        </row>
        <row r="4397">
          <cell r="A4397"/>
          <cell r="B4397"/>
          <cell r="P4397"/>
        </row>
        <row r="4398">
          <cell r="A4398"/>
          <cell r="B4398"/>
          <cell r="P4398"/>
        </row>
        <row r="4399">
          <cell r="A4399"/>
          <cell r="B4399"/>
          <cell r="P4399"/>
        </row>
        <row r="4400">
          <cell r="A4400"/>
          <cell r="B4400"/>
          <cell r="P4400"/>
        </row>
        <row r="4401">
          <cell r="A4401"/>
          <cell r="B4401"/>
          <cell r="P4401"/>
        </row>
        <row r="4402">
          <cell r="A4402"/>
          <cell r="B4402"/>
          <cell r="P4402"/>
        </row>
        <row r="4403">
          <cell r="A4403"/>
          <cell r="B4403"/>
          <cell r="P4403"/>
        </row>
        <row r="4404">
          <cell r="A4404"/>
          <cell r="B4404"/>
          <cell r="P4404"/>
        </row>
        <row r="4405">
          <cell r="A4405"/>
          <cell r="B4405"/>
          <cell r="P4405"/>
        </row>
        <row r="4406">
          <cell r="A4406"/>
          <cell r="B4406"/>
          <cell r="P4406"/>
        </row>
        <row r="4407">
          <cell r="A4407"/>
          <cell r="B4407"/>
          <cell r="P4407"/>
        </row>
        <row r="4408">
          <cell r="A4408"/>
          <cell r="B4408"/>
          <cell r="P4408"/>
        </row>
        <row r="4409">
          <cell r="A4409"/>
          <cell r="B4409"/>
          <cell r="P4409"/>
        </row>
        <row r="4410">
          <cell r="A4410"/>
          <cell r="B4410"/>
          <cell r="P4410"/>
        </row>
        <row r="4411">
          <cell r="A4411"/>
          <cell r="B4411"/>
          <cell r="P4411"/>
        </row>
        <row r="4412">
          <cell r="A4412"/>
          <cell r="B4412"/>
          <cell r="P4412"/>
        </row>
        <row r="4413">
          <cell r="A4413"/>
          <cell r="B4413"/>
          <cell r="P4413"/>
        </row>
        <row r="4414">
          <cell r="A4414"/>
          <cell r="B4414"/>
          <cell r="P4414"/>
        </row>
        <row r="4415">
          <cell r="A4415"/>
          <cell r="B4415"/>
          <cell r="P4415"/>
        </row>
        <row r="4416">
          <cell r="A4416"/>
          <cell r="B4416"/>
          <cell r="P4416"/>
        </row>
        <row r="4417">
          <cell r="A4417"/>
          <cell r="B4417"/>
          <cell r="P4417"/>
        </row>
        <row r="4418">
          <cell r="A4418"/>
          <cell r="B4418"/>
          <cell r="P4418"/>
        </row>
        <row r="4419">
          <cell r="A4419"/>
          <cell r="B4419"/>
          <cell r="P4419"/>
        </row>
        <row r="4420">
          <cell r="A4420"/>
          <cell r="B4420"/>
          <cell r="P4420"/>
        </row>
        <row r="4421">
          <cell r="A4421"/>
          <cell r="B4421"/>
          <cell r="P4421"/>
        </row>
        <row r="4422">
          <cell r="A4422"/>
          <cell r="B4422"/>
          <cell r="P4422"/>
        </row>
        <row r="4423">
          <cell r="A4423"/>
          <cell r="B4423"/>
          <cell r="P4423"/>
        </row>
        <row r="4424">
          <cell r="A4424"/>
          <cell r="B4424"/>
          <cell r="P4424"/>
        </row>
        <row r="4425">
          <cell r="A4425"/>
          <cell r="B4425"/>
          <cell r="P4425"/>
        </row>
        <row r="4426">
          <cell r="A4426"/>
          <cell r="B4426"/>
          <cell r="P4426"/>
        </row>
        <row r="4427">
          <cell r="A4427"/>
          <cell r="B4427"/>
          <cell r="P4427"/>
        </row>
        <row r="4428">
          <cell r="A4428"/>
          <cell r="B4428"/>
          <cell r="P4428"/>
        </row>
        <row r="4429">
          <cell r="A4429"/>
          <cell r="B4429"/>
          <cell r="P4429"/>
        </row>
        <row r="4430">
          <cell r="A4430"/>
          <cell r="B4430"/>
          <cell r="P4430"/>
        </row>
        <row r="4431">
          <cell r="A4431"/>
          <cell r="B4431"/>
          <cell r="P4431"/>
        </row>
        <row r="4432">
          <cell r="A4432"/>
          <cell r="B4432"/>
          <cell r="P4432"/>
        </row>
        <row r="4433">
          <cell r="A4433"/>
          <cell r="B4433"/>
          <cell r="P4433"/>
        </row>
        <row r="4434">
          <cell r="A4434"/>
          <cell r="B4434"/>
          <cell r="P4434"/>
        </row>
        <row r="4435">
          <cell r="A4435"/>
          <cell r="B4435"/>
          <cell r="P4435"/>
        </row>
        <row r="4436">
          <cell r="A4436"/>
          <cell r="B4436"/>
          <cell r="P4436"/>
        </row>
        <row r="4437">
          <cell r="A4437"/>
          <cell r="B4437"/>
          <cell r="P4437"/>
        </row>
        <row r="4438">
          <cell r="A4438"/>
          <cell r="B4438"/>
          <cell r="P4438"/>
        </row>
        <row r="4439">
          <cell r="A4439"/>
          <cell r="B4439"/>
          <cell r="P4439"/>
        </row>
        <row r="4440">
          <cell r="A4440"/>
          <cell r="B4440"/>
          <cell r="P4440"/>
        </row>
        <row r="4441">
          <cell r="A4441"/>
          <cell r="B4441"/>
          <cell r="P4441"/>
        </row>
        <row r="4442">
          <cell r="A4442"/>
          <cell r="B4442"/>
          <cell r="P4442"/>
        </row>
        <row r="4443">
          <cell r="A4443"/>
          <cell r="B4443"/>
          <cell r="P4443"/>
        </row>
        <row r="4444">
          <cell r="A4444"/>
          <cell r="B4444"/>
          <cell r="P4444"/>
        </row>
        <row r="4445">
          <cell r="A4445"/>
          <cell r="B4445"/>
          <cell r="P4445"/>
        </row>
        <row r="4446">
          <cell r="A4446"/>
          <cell r="B4446"/>
          <cell r="P4446"/>
        </row>
        <row r="4447">
          <cell r="A4447"/>
          <cell r="B4447"/>
          <cell r="P4447"/>
        </row>
        <row r="4448">
          <cell r="A4448"/>
          <cell r="B4448"/>
          <cell r="P4448"/>
        </row>
        <row r="4449">
          <cell r="A4449"/>
          <cell r="B4449"/>
          <cell r="P4449"/>
        </row>
        <row r="4450">
          <cell r="A4450"/>
          <cell r="B4450"/>
          <cell r="P4450"/>
        </row>
        <row r="4451">
          <cell r="A4451"/>
          <cell r="B4451"/>
          <cell r="P4451"/>
        </row>
        <row r="4452">
          <cell r="A4452"/>
          <cell r="B4452"/>
          <cell r="P4452"/>
        </row>
        <row r="4453">
          <cell r="A4453"/>
          <cell r="B4453"/>
          <cell r="P4453"/>
        </row>
        <row r="4454">
          <cell r="A4454"/>
          <cell r="B4454"/>
          <cell r="P4454"/>
        </row>
        <row r="4455">
          <cell r="A4455"/>
          <cell r="B4455"/>
          <cell r="P4455"/>
        </row>
        <row r="4456">
          <cell r="A4456"/>
          <cell r="B4456"/>
          <cell r="P4456"/>
        </row>
        <row r="4457">
          <cell r="A4457"/>
          <cell r="B4457"/>
          <cell r="P4457"/>
        </row>
        <row r="4458">
          <cell r="A4458"/>
          <cell r="B4458"/>
          <cell r="P4458"/>
        </row>
        <row r="4459">
          <cell r="A4459"/>
          <cell r="B4459"/>
          <cell r="P4459"/>
        </row>
        <row r="4460">
          <cell r="A4460"/>
          <cell r="B4460"/>
          <cell r="P4460"/>
        </row>
        <row r="4461">
          <cell r="A4461"/>
          <cell r="B4461"/>
          <cell r="P4461"/>
        </row>
        <row r="4462">
          <cell r="A4462"/>
          <cell r="B4462"/>
          <cell r="P4462"/>
        </row>
        <row r="4463">
          <cell r="A4463"/>
          <cell r="B4463"/>
          <cell r="P4463"/>
        </row>
        <row r="4464">
          <cell r="A4464"/>
          <cell r="B4464"/>
          <cell r="P4464"/>
        </row>
        <row r="4465">
          <cell r="A4465"/>
          <cell r="B4465"/>
          <cell r="P4465"/>
        </row>
        <row r="4466">
          <cell r="A4466"/>
          <cell r="B4466"/>
          <cell r="P4466"/>
        </row>
        <row r="4467">
          <cell r="A4467"/>
          <cell r="B4467"/>
          <cell r="P4467"/>
        </row>
        <row r="4468">
          <cell r="A4468"/>
          <cell r="B4468"/>
          <cell r="P4468"/>
        </row>
        <row r="4469">
          <cell r="A4469"/>
          <cell r="B4469"/>
          <cell r="P4469"/>
        </row>
        <row r="4470">
          <cell r="A4470"/>
          <cell r="B4470"/>
          <cell r="P4470"/>
        </row>
        <row r="4471">
          <cell r="A4471"/>
          <cell r="B4471"/>
          <cell r="P4471"/>
        </row>
        <row r="4472">
          <cell r="A4472"/>
          <cell r="B4472"/>
          <cell r="P4472"/>
        </row>
        <row r="4473">
          <cell r="A4473"/>
          <cell r="B4473"/>
          <cell r="P4473"/>
        </row>
        <row r="4474">
          <cell r="A4474"/>
          <cell r="B4474"/>
          <cell r="P4474"/>
        </row>
        <row r="4475">
          <cell r="A4475"/>
          <cell r="B4475"/>
          <cell r="P4475"/>
        </row>
        <row r="4476">
          <cell r="A4476"/>
          <cell r="B4476"/>
          <cell r="P4476"/>
        </row>
        <row r="4477">
          <cell r="A4477"/>
          <cell r="B4477"/>
          <cell r="P4477"/>
        </row>
        <row r="4478">
          <cell r="A4478"/>
          <cell r="B4478"/>
          <cell r="P4478"/>
        </row>
        <row r="4479">
          <cell r="A4479"/>
          <cell r="B4479"/>
          <cell r="P4479"/>
        </row>
        <row r="4480">
          <cell r="A4480"/>
          <cell r="B4480"/>
          <cell r="P4480"/>
        </row>
        <row r="4481">
          <cell r="A4481"/>
          <cell r="B4481"/>
          <cell r="P4481"/>
        </row>
        <row r="4482">
          <cell r="A4482"/>
          <cell r="B4482"/>
          <cell r="P4482"/>
        </row>
        <row r="4483">
          <cell r="A4483"/>
          <cell r="B4483"/>
          <cell r="P4483"/>
        </row>
        <row r="4484">
          <cell r="A4484"/>
          <cell r="B4484"/>
          <cell r="P4484"/>
        </row>
        <row r="4485">
          <cell r="A4485"/>
          <cell r="B4485"/>
          <cell r="P4485"/>
        </row>
        <row r="4486">
          <cell r="A4486"/>
          <cell r="B4486"/>
          <cell r="P4486"/>
        </row>
        <row r="4487">
          <cell r="A4487"/>
          <cell r="B4487"/>
          <cell r="P4487"/>
        </row>
        <row r="4488">
          <cell r="A4488"/>
          <cell r="B4488"/>
          <cell r="P4488"/>
        </row>
        <row r="4489">
          <cell r="A4489"/>
          <cell r="B4489"/>
          <cell r="P4489"/>
        </row>
        <row r="4490">
          <cell r="A4490"/>
          <cell r="B4490"/>
          <cell r="P4490"/>
        </row>
        <row r="4491">
          <cell r="A4491"/>
          <cell r="B4491"/>
          <cell r="P4491"/>
        </row>
        <row r="4492">
          <cell r="A4492"/>
          <cell r="B4492"/>
          <cell r="P4492"/>
        </row>
        <row r="4493">
          <cell r="A4493"/>
          <cell r="B4493"/>
          <cell r="P4493"/>
        </row>
        <row r="4494">
          <cell r="A4494"/>
          <cell r="B4494"/>
          <cell r="P4494"/>
        </row>
        <row r="4495">
          <cell r="A4495"/>
          <cell r="B4495"/>
          <cell r="P4495"/>
        </row>
        <row r="4496">
          <cell r="A4496"/>
          <cell r="B4496"/>
          <cell r="P4496"/>
        </row>
        <row r="4497">
          <cell r="A4497"/>
          <cell r="B4497"/>
          <cell r="P4497"/>
        </row>
        <row r="4498">
          <cell r="A4498"/>
          <cell r="B4498"/>
          <cell r="P4498"/>
        </row>
        <row r="4499">
          <cell r="A4499"/>
          <cell r="B4499"/>
          <cell r="P4499"/>
        </row>
        <row r="4500">
          <cell r="A4500"/>
          <cell r="B4500"/>
          <cell r="P4500"/>
        </row>
        <row r="4501">
          <cell r="A4501"/>
          <cell r="B4501"/>
          <cell r="P4501"/>
        </row>
        <row r="4502">
          <cell r="A4502"/>
          <cell r="B4502"/>
          <cell r="P4502"/>
        </row>
        <row r="4503">
          <cell r="A4503"/>
          <cell r="B4503"/>
          <cell r="P4503"/>
        </row>
        <row r="4504">
          <cell r="A4504"/>
          <cell r="B4504"/>
          <cell r="P4504"/>
        </row>
        <row r="4505">
          <cell r="A4505"/>
          <cell r="B4505"/>
          <cell r="P4505"/>
        </row>
        <row r="4506">
          <cell r="A4506"/>
          <cell r="B4506"/>
          <cell r="P4506"/>
        </row>
        <row r="4507">
          <cell r="A4507"/>
          <cell r="B4507"/>
          <cell r="P4507"/>
        </row>
        <row r="4508">
          <cell r="A4508"/>
          <cell r="B4508"/>
          <cell r="P4508"/>
        </row>
        <row r="4509">
          <cell r="A4509"/>
          <cell r="B4509"/>
          <cell r="P4509"/>
        </row>
        <row r="4510">
          <cell r="A4510"/>
          <cell r="B4510"/>
          <cell r="P4510"/>
        </row>
        <row r="4511">
          <cell r="A4511"/>
          <cell r="B4511"/>
          <cell r="P4511"/>
        </row>
        <row r="4512">
          <cell r="A4512"/>
          <cell r="B4512"/>
          <cell r="P4512"/>
        </row>
        <row r="4513">
          <cell r="A4513"/>
          <cell r="B4513"/>
          <cell r="P4513"/>
        </row>
        <row r="4514">
          <cell r="A4514"/>
          <cell r="B4514"/>
          <cell r="P4514"/>
        </row>
        <row r="4515">
          <cell r="A4515"/>
          <cell r="B4515"/>
          <cell r="P4515"/>
        </row>
        <row r="4516">
          <cell r="A4516"/>
          <cell r="B4516"/>
          <cell r="P4516"/>
        </row>
        <row r="4517">
          <cell r="A4517"/>
          <cell r="B4517"/>
          <cell r="P4517"/>
        </row>
        <row r="4518">
          <cell r="A4518"/>
          <cell r="B4518"/>
          <cell r="P4518"/>
        </row>
        <row r="4519">
          <cell r="A4519"/>
          <cell r="B4519"/>
          <cell r="P4519"/>
        </row>
        <row r="4520">
          <cell r="A4520"/>
          <cell r="B4520"/>
          <cell r="P4520"/>
        </row>
        <row r="4521">
          <cell r="A4521"/>
          <cell r="B4521"/>
          <cell r="P4521"/>
        </row>
        <row r="4522">
          <cell r="A4522"/>
          <cell r="B4522"/>
          <cell r="P4522"/>
        </row>
        <row r="4523">
          <cell r="A4523"/>
          <cell r="B4523"/>
          <cell r="P4523"/>
        </row>
        <row r="4524">
          <cell r="A4524"/>
          <cell r="B4524"/>
          <cell r="P4524"/>
        </row>
        <row r="4525">
          <cell r="A4525"/>
          <cell r="B4525"/>
          <cell r="P4525"/>
        </row>
        <row r="4526">
          <cell r="A4526"/>
          <cell r="B4526"/>
          <cell r="P4526"/>
        </row>
        <row r="4527">
          <cell r="A4527"/>
          <cell r="B4527"/>
          <cell r="P4527"/>
        </row>
        <row r="4528">
          <cell r="A4528"/>
          <cell r="B4528"/>
          <cell r="P4528"/>
        </row>
        <row r="4529">
          <cell r="A4529"/>
          <cell r="B4529"/>
          <cell r="P4529"/>
        </row>
        <row r="4530">
          <cell r="A4530"/>
          <cell r="B4530"/>
          <cell r="P4530"/>
        </row>
        <row r="4531">
          <cell r="A4531"/>
          <cell r="B4531"/>
          <cell r="P4531"/>
        </row>
        <row r="4532">
          <cell r="A4532"/>
          <cell r="B4532"/>
          <cell r="P4532"/>
        </row>
        <row r="4533">
          <cell r="A4533"/>
          <cell r="B4533"/>
          <cell r="P4533"/>
        </row>
        <row r="4534">
          <cell r="A4534"/>
          <cell r="B4534"/>
          <cell r="P4534"/>
        </row>
        <row r="4535">
          <cell r="A4535"/>
          <cell r="B4535"/>
          <cell r="P4535"/>
        </row>
        <row r="4536">
          <cell r="A4536"/>
          <cell r="B4536"/>
          <cell r="P4536"/>
        </row>
        <row r="4537">
          <cell r="A4537"/>
          <cell r="B4537"/>
          <cell r="P4537"/>
        </row>
        <row r="4538">
          <cell r="A4538"/>
          <cell r="B4538"/>
          <cell r="P4538"/>
        </row>
        <row r="4539">
          <cell r="A4539"/>
          <cell r="B4539"/>
          <cell r="P4539"/>
        </row>
        <row r="4540">
          <cell r="A4540"/>
          <cell r="B4540"/>
          <cell r="P4540"/>
        </row>
        <row r="4541">
          <cell r="A4541"/>
          <cell r="B4541"/>
          <cell r="P4541"/>
        </row>
        <row r="4542">
          <cell r="A4542"/>
          <cell r="B4542"/>
          <cell r="P4542"/>
        </row>
        <row r="4543">
          <cell r="A4543"/>
          <cell r="B4543"/>
          <cell r="P4543"/>
        </row>
        <row r="4544">
          <cell r="A4544"/>
          <cell r="B4544"/>
          <cell r="P4544"/>
        </row>
        <row r="4545">
          <cell r="A4545"/>
          <cell r="B4545"/>
          <cell r="P4545"/>
        </row>
        <row r="4546">
          <cell r="A4546"/>
          <cell r="B4546"/>
          <cell r="P4546"/>
        </row>
        <row r="4547">
          <cell r="A4547"/>
          <cell r="B4547"/>
          <cell r="P4547"/>
        </row>
        <row r="4548">
          <cell r="A4548"/>
          <cell r="B4548"/>
          <cell r="P4548"/>
        </row>
        <row r="4549">
          <cell r="A4549"/>
          <cell r="B4549"/>
          <cell r="P4549"/>
        </row>
        <row r="4550">
          <cell r="A4550"/>
          <cell r="B4550"/>
          <cell r="P4550"/>
        </row>
        <row r="4551">
          <cell r="A4551"/>
          <cell r="B4551"/>
          <cell r="P4551"/>
        </row>
        <row r="4552">
          <cell r="A4552"/>
          <cell r="B4552"/>
          <cell r="P4552"/>
        </row>
        <row r="4553">
          <cell r="A4553"/>
          <cell r="B4553"/>
          <cell r="P4553"/>
        </row>
        <row r="4554">
          <cell r="A4554"/>
          <cell r="B4554"/>
          <cell r="P4554"/>
        </row>
        <row r="4555">
          <cell r="A4555"/>
          <cell r="B4555"/>
          <cell r="P4555"/>
        </row>
        <row r="4556">
          <cell r="A4556"/>
          <cell r="B4556"/>
          <cell r="P4556"/>
        </row>
        <row r="4557">
          <cell r="A4557"/>
          <cell r="B4557"/>
          <cell r="P4557"/>
        </row>
        <row r="4558">
          <cell r="A4558"/>
          <cell r="B4558"/>
          <cell r="P4558"/>
        </row>
        <row r="4559">
          <cell r="A4559"/>
          <cell r="B4559"/>
          <cell r="P4559"/>
        </row>
        <row r="4560">
          <cell r="A4560"/>
          <cell r="B4560"/>
          <cell r="P4560"/>
        </row>
        <row r="4561">
          <cell r="A4561"/>
          <cell r="B4561"/>
          <cell r="P4561"/>
        </row>
        <row r="4562">
          <cell r="A4562"/>
          <cell r="B4562"/>
          <cell r="P4562"/>
        </row>
        <row r="4563">
          <cell r="A4563"/>
          <cell r="B4563"/>
          <cell r="P4563"/>
        </row>
        <row r="4564">
          <cell r="A4564"/>
          <cell r="B4564"/>
          <cell r="P4564"/>
        </row>
        <row r="4565">
          <cell r="A4565"/>
          <cell r="B4565"/>
          <cell r="P4565"/>
        </row>
        <row r="4566">
          <cell r="A4566"/>
          <cell r="B4566"/>
          <cell r="P4566"/>
        </row>
        <row r="4567">
          <cell r="A4567"/>
          <cell r="B4567"/>
          <cell r="P4567"/>
        </row>
        <row r="4568">
          <cell r="A4568"/>
          <cell r="B4568"/>
          <cell r="P4568"/>
        </row>
        <row r="4569">
          <cell r="A4569"/>
          <cell r="B4569"/>
          <cell r="P4569"/>
        </row>
        <row r="4570">
          <cell r="A4570"/>
          <cell r="B4570"/>
          <cell r="P4570"/>
        </row>
        <row r="4571">
          <cell r="A4571"/>
          <cell r="B4571"/>
          <cell r="P4571"/>
        </row>
        <row r="4572">
          <cell r="A4572"/>
          <cell r="B4572"/>
          <cell r="P4572"/>
        </row>
        <row r="4573">
          <cell r="A4573"/>
          <cell r="B4573"/>
          <cell r="P4573"/>
        </row>
        <row r="4574">
          <cell r="A4574"/>
          <cell r="B4574"/>
          <cell r="P4574"/>
        </row>
        <row r="4575">
          <cell r="A4575"/>
          <cell r="B4575"/>
          <cell r="P4575"/>
        </row>
        <row r="4576">
          <cell r="A4576"/>
          <cell r="B4576"/>
          <cell r="P4576"/>
        </row>
        <row r="4577">
          <cell r="A4577"/>
          <cell r="B4577"/>
          <cell r="P4577"/>
        </row>
        <row r="4578">
          <cell r="A4578"/>
          <cell r="B4578"/>
          <cell r="P4578"/>
        </row>
        <row r="4579">
          <cell r="A4579"/>
          <cell r="B4579"/>
          <cell r="P4579"/>
        </row>
        <row r="4580">
          <cell r="A4580"/>
          <cell r="B4580"/>
          <cell r="P4580"/>
        </row>
        <row r="4581">
          <cell r="A4581"/>
          <cell r="B4581"/>
          <cell r="P4581"/>
        </row>
        <row r="4582">
          <cell r="A4582"/>
          <cell r="B4582"/>
          <cell r="P4582"/>
        </row>
        <row r="4583">
          <cell r="A4583"/>
          <cell r="B4583"/>
          <cell r="P4583"/>
        </row>
        <row r="4584">
          <cell r="A4584"/>
          <cell r="B4584"/>
          <cell r="P4584"/>
        </row>
        <row r="4585">
          <cell r="A4585"/>
          <cell r="B4585"/>
          <cell r="P4585"/>
        </row>
        <row r="4586">
          <cell r="A4586"/>
          <cell r="B4586"/>
          <cell r="P4586"/>
        </row>
        <row r="4587">
          <cell r="A4587"/>
          <cell r="B4587"/>
          <cell r="P4587"/>
        </row>
        <row r="4588">
          <cell r="A4588"/>
          <cell r="B4588"/>
          <cell r="P4588"/>
        </row>
        <row r="4589">
          <cell r="A4589"/>
          <cell r="B4589"/>
          <cell r="P4589"/>
        </row>
        <row r="4590">
          <cell r="A4590"/>
          <cell r="B4590"/>
          <cell r="P4590"/>
        </row>
        <row r="4591">
          <cell r="A4591"/>
          <cell r="B4591"/>
          <cell r="P4591"/>
        </row>
        <row r="4592">
          <cell r="A4592"/>
          <cell r="B4592"/>
          <cell r="P4592"/>
        </row>
        <row r="4593">
          <cell r="A4593"/>
          <cell r="B4593"/>
          <cell r="P4593"/>
        </row>
        <row r="4594">
          <cell r="A4594"/>
          <cell r="B4594"/>
          <cell r="P4594"/>
        </row>
        <row r="4595">
          <cell r="A4595"/>
          <cell r="B4595"/>
          <cell r="P4595"/>
        </row>
        <row r="4596">
          <cell r="A4596"/>
          <cell r="B4596"/>
          <cell r="P4596"/>
        </row>
        <row r="4597">
          <cell r="A4597"/>
          <cell r="B4597"/>
          <cell r="P4597"/>
        </row>
        <row r="4598">
          <cell r="A4598"/>
          <cell r="B4598"/>
          <cell r="P4598"/>
        </row>
        <row r="4599">
          <cell r="A4599"/>
          <cell r="B4599"/>
          <cell r="P4599"/>
        </row>
        <row r="4600">
          <cell r="A4600"/>
          <cell r="B4600"/>
          <cell r="P4600"/>
        </row>
        <row r="4601">
          <cell r="A4601"/>
          <cell r="B4601"/>
          <cell r="P4601"/>
        </row>
        <row r="4602">
          <cell r="A4602"/>
          <cell r="B4602"/>
          <cell r="P4602"/>
        </row>
        <row r="4603">
          <cell r="A4603"/>
          <cell r="B4603"/>
          <cell r="P4603"/>
        </row>
        <row r="4604">
          <cell r="A4604"/>
          <cell r="B4604"/>
          <cell r="P4604"/>
        </row>
        <row r="4605">
          <cell r="A4605"/>
          <cell r="B4605"/>
          <cell r="P4605"/>
        </row>
        <row r="4606">
          <cell r="A4606"/>
          <cell r="B4606"/>
          <cell r="P4606"/>
        </row>
        <row r="4607">
          <cell r="A4607"/>
          <cell r="B4607"/>
          <cell r="P4607"/>
        </row>
        <row r="4608">
          <cell r="A4608"/>
          <cell r="B4608"/>
          <cell r="P4608"/>
        </row>
        <row r="4609">
          <cell r="A4609"/>
          <cell r="B4609"/>
          <cell r="P4609"/>
        </row>
        <row r="4610">
          <cell r="A4610"/>
          <cell r="B4610"/>
          <cell r="P4610"/>
        </row>
        <row r="4611">
          <cell r="A4611"/>
          <cell r="B4611"/>
          <cell r="P4611"/>
        </row>
        <row r="4612">
          <cell r="A4612"/>
          <cell r="B4612"/>
          <cell r="P4612"/>
        </row>
        <row r="4613">
          <cell r="A4613"/>
          <cell r="B4613"/>
          <cell r="P4613"/>
        </row>
        <row r="4614">
          <cell r="A4614"/>
          <cell r="B4614"/>
          <cell r="P4614"/>
        </row>
        <row r="4615">
          <cell r="A4615"/>
          <cell r="B4615"/>
          <cell r="P4615"/>
        </row>
        <row r="4616">
          <cell r="A4616"/>
          <cell r="B4616"/>
          <cell r="P4616"/>
        </row>
        <row r="4617">
          <cell r="A4617"/>
          <cell r="B4617"/>
          <cell r="P4617"/>
        </row>
        <row r="4618">
          <cell r="A4618"/>
          <cell r="B4618"/>
          <cell r="P4618"/>
        </row>
        <row r="4619">
          <cell r="A4619"/>
          <cell r="B4619"/>
          <cell r="P4619"/>
        </row>
        <row r="4620">
          <cell r="A4620"/>
          <cell r="B4620"/>
          <cell r="P4620"/>
        </row>
        <row r="4621">
          <cell r="A4621"/>
          <cell r="B4621"/>
          <cell r="P4621"/>
        </row>
        <row r="4622">
          <cell r="A4622"/>
          <cell r="B4622"/>
          <cell r="P4622"/>
        </row>
        <row r="4623">
          <cell r="A4623"/>
          <cell r="B4623"/>
          <cell r="P4623"/>
        </row>
        <row r="4624">
          <cell r="A4624"/>
          <cell r="B4624"/>
          <cell r="P4624"/>
        </row>
        <row r="4625">
          <cell r="A4625"/>
          <cell r="B4625"/>
          <cell r="P4625"/>
        </row>
        <row r="4626">
          <cell r="A4626"/>
          <cell r="B4626"/>
          <cell r="P4626"/>
        </row>
        <row r="4627">
          <cell r="A4627"/>
          <cell r="B4627"/>
          <cell r="P4627"/>
        </row>
        <row r="4628">
          <cell r="A4628"/>
          <cell r="B4628"/>
          <cell r="P4628"/>
        </row>
        <row r="4629">
          <cell r="A4629"/>
          <cell r="B4629"/>
          <cell r="P4629"/>
        </row>
        <row r="4630">
          <cell r="A4630"/>
          <cell r="B4630"/>
          <cell r="P4630"/>
        </row>
        <row r="4631">
          <cell r="A4631"/>
          <cell r="B4631"/>
          <cell r="P4631"/>
        </row>
        <row r="4632">
          <cell r="A4632"/>
          <cell r="B4632"/>
          <cell r="P4632"/>
        </row>
        <row r="4633">
          <cell r="A4633"/>
          <cell r="B4633"/>
          <cell r="P4633"/>
        </row>
        <row r="4634">
          <cell r="A4634"/>
          <cell r="B4634"/>
          <cell r="P4634"/>
        </row>
        <row r="4635">
          <cell r="A4635"/>
          <cell r="B4635"/>
          <cell r="P4635"/>
        </row>
        <row r="4636">
          <cell r="A4636"/>
          <cell r="B4636"/>
          <cell r="P4636"/>
        </row>
        <row r="4637">
          <cell r="A4637"/>
          <cell r="B4637"/>
          <cell r="P4637"/>
        </row>
        <row r="4638">
          <cell r="A4638"/>
          <cell r="B4638"/>
          <cell r="P4638"/>
        </row>
        <row r="4639">
          <cell r="A4639"/>
          <cell r="B4639"/>
          <cell r="P4639"/>
        </row>
        <row r="4640">
          <cell r="A4640"/>
          <cell r="B4640"/>
          <cell r="P4640"/>
        </row>
        <row r="4641">
          <cell r="A4641"/>
          <cell r="B4641"/>
          <cell r="P4641"/>
        </row>
        <row r="4642">
          <cell r="A4642"/>
          <cell r="B4642"/>
          <cell r="P4642"/>
        </row>
        <row r="4643">
          <cell r="A4643"/>
          <cell r="B4643"/>
          <cell r="P4643"/>
        </row>
        <row r="4644">
          <cell r="A4644"/>
          <cell r="B4644"/>
          <cell r="P4644"/>
        </row>
        <row r="4645">
          <cell r="A4645"/>
          <cell r="B4645"/>
          <cell r="P4645"/>
        </row>
        <row r="4646">
          <cell r="A4646"/>
          <cell r="B4646"/>
          <cell r="P4646"/>
        </row>
        <row r="4647">
          <cell r="A4647"/>
          <cell r="B4647"/>
          <cell r="P4647"/>
        </row>
        <row r="4648">
          <cell r="A4648"/>
          <cell r="B4648"/>
          <cell r="P4648"/>
        </row>
        <row r="4649">
          <cell r="A4649"/>
          <cell r="B4649"/>
          <cell r="P4649"/>
        </row>
        <row r="4650">
          <cell r="A4650"/>
          <cell r="B4650"/>
          <cell r="P4650"/>
        </row>
        <row r="4651">
          <cell r="A4651"/>
          <cell r="B4651"/>
          <cell r="P4651"/>
        </row>
        <row r="4652">
          <cell r="A4652"/>
          <cell r="B4652"/>
          <cell r="P4652"/>
        </row>
        <row r="4653">
          <cell r="A4653"/>
          <cell r="B4653"/>
          <cell r="P4653"/>
        </row>
        <row r="4654">
          <cell r="A4654"/>
          <cell r="B4654"/>
          <cell r="P4654"/>
        </row>
        <row r="4655">
          <cell r="A4655"/>
          <cell r="B4655"/>
          <cell r="P4655"/>
        </row>
        <row r="4656">
          <cell r="A4656"/>
          <cell r="B4656"/>
          <cell r="P4656"/>
        </row>
        <row r="4657">
          <cell r="A4657"/>
          <cell r="B4657"/>
          <cell r="P4657"/>
        </row>
        <row r="4658">
          <cell r="A4658"/>
          <cell r="B4658"/>
          <cell r="P4658"/>
        </row>
        <row r="4659">
          <cell r="A4659"/>
          <cell r="B4659"/>
          <cell r="P4659"/>
        </row>
        <row r="4660">
          <cell r="A4660"/>
          <cell r="B4660"/>
          <cell r="P4660"/>
        </row>
        <row r="4661">
          <cell r="A4661"/>
          <cell r="B4661"/>
          <cell r="P4661"/>
        </row>
        <row r="4662">
          <cell r="A4662"/>
          <cell r="B4662"/>
          <cell r="P4662"/>
        </row>
        <row r="4663">
          <cell r="A4663"/>
          <cell r="B4663"/>
          <cell r="P4663"/>
        </row>
        <row r="4664">
          <cell r="A4664"/>
          <cell r="B4664"/>
          <cell r="P4664"/>
        </row>
        <row r="4665">
          <cell r="A4665"/>
          <cell r="B4665"/>
          <cell r="P4665"/>
        </row>
        <row r="4666">
          <cell r="A4666"/>
          <cell r="B4666"/>
          <cell r="P4666"/>
        </row>
        <row r="4667">
          <cell r="A4667"/>
          <cell r="B4667"/>
          <cell r="P4667"/>
        </row>
        <row r="4668">
          <cell r="A4668"/>
          <cell r="B4668"/>
          <cell r="P4668"/>
        </row>
        <row r="4669">
          <cell r="A4669"/>
          <cell r="B4669"/>
          <cell r="P4669"/>
        </row>
        <row r="4670">
          <cell r="A4670"/>
          <cell r="B4670"/>
          <cell r="P4670"/>
        </row>
        <row r="4671">
          <cell r="A4671"/>
          <cell r="B4671"/>
          <cell r="P4671"/>
        </row>
        <row r="4672">
          <cell r="A4672"/>
          <cell r="B4672"/>
          <cell r="P4672"/>
        </row>
        <row r="4673">
          <cell r="A4673"/>
          <cell r="B4673"/>
          <cell r="P4673"/>
        </row>
        <row r="4674">
          <cell r="A4674"/>
          <cell r="B4674"/>
          <cell r="P4674"/>
        </row>
        <row r="4675">
          <cell r="A4675"/>
          <cell r="B4675"/>
          <cell r="P4675"/>
        </row>
        <row r="4676">
          <cell r="A4676"/>
          <cell r="B4676"/>
          <cell r="P4676"/>
        </row>
        <row r="4677">
          <cell r="A4677"/>
          <cell r="B4677"/>
          <cell r="P4677"/>
        </row>
        <row r="4678">
          <cell r="A4678"/>
          <cell r="B4678"/>
          <cell r="P4678"/>
        </row>
        <row r="4679">
          <cell r="A4679"/>
          <cell r="B4679"/>
          <cell r="P4679"/>
        </row>
        <row r="4680">
          <cell r="A4680"/>
          <cell r="B4680"/>
          <cell r="P4680"/>
        </row>
        <row r="4681">
          <cell r="A4681"/>
          <cell r="B4681"/>
          <cell r="P4681"/>
        </row>
        <row r="4682">
          <cell r="A4682"/>
          <cell r="B4682"/>
          <cell r="P4682"/>
        </row>
        <row r="4683">
          <cell r="A4683"/>
          <cell r="B4683"/>
          <cell r="P4683"/>
        </row>
        <row r="4684">
          <cell r="A4684"/>
          <cell r="B4684"/>
          <cell r="P4684"/>
        </row>
        <row r="4685">
          <cell r="A4685"/>
          <cell r="B4685"/>
          <cell r="P4685"/>
        </row>
        <row r="4686">
          <cell r="A4686"/>
          <cell r="B4686"/>
          <cell r="P4686"/>
        </row>
        <row r="4687">
          <cell r="A4687"/>
          <cell r="B4687"/>
          <cell r="P4687"/>
        </row>
        <row r="4688">
          <cell r="A4688"/>
          <cell r="B4688"/>
          <cell r="P4688"/>
        </row>
        <row r="4689">
          <cell r="A4689"/>
          <cell r="B4689"/>
          <cell r="P4689"/>
        </row>
        <row r="4690">
          <cell r="A4690"/>
          <cell r="B4690"/>
          <cell r="P4690"/>
        </row>
        <row r="4691">
          <cell r="A4691"/>
          <cell r="B4691"/>
          <cell r="P4691"/>
        </row>
        <row r="4692">
          <cell r="A4692"/>
          <cell r="B4692"/>
          <cell r="P4692"/>
        </row>
        <row r="4693">
          <cell r="A4693"/>
          <cell r="B4693"/>
          <cell r="P4693"/>
        </row>
        <row r="4694">
          <cell r="A4694"/>
          <cell r="B4694"/>
          <cell r="P4694"/>
        </row>
        <row r="4695">
          <cell r="A4695"/>
          <cell r="B4695"/>
          <cell r="P4695"/>
        </row>
        <row r="4696">
          <cell r="A4696"/>
          <cell r="B4696"/>
          <cell r="P4696"/>
        </row>
        <row r="4697">
          <cell r="A4697"/>
          <cell r="B4697"/>
          <cell r="P4697"/>
        </row>
        <row r="4698">
          <cell r="A4698"/>
          <cell r="B4698"/>
          <cell r="P4698"/>
        </row>
        <row r="4699">
          <cell r="A4699"/>
          <cell r="B4699"/>
          <cell r="P4699"/>
        </row>
        <row r="4700">
          <cell r="A4700"/>
          <cell r="B4700"/>
          <cell r="P4700"/>
        </row>
        <row r="4701">
          <cell r="A4701"/>
          <cell r="B4701"/>
          <cell r="P4701"/>
        </row>
        <row r="4702">
          <cell r="A4702"/>
          <cell r="B4702"/>
          <cell r="P4702"/>
        </row>
        <row r="4703">
          <cell r="A4703"/>
          <cell r="B4703"/>
          <cell r="P4703"/>
        </row>
        <row r="4704">
          <cell r="A4704"/>
          <cell r="B4704"/>
          <cell r="P4704"/>
        </row>
        <row r="4705">
          <cell r="A4705"/>
          <cell r="B4705"/>
          <cell r="P4705"/>
        </row>
        <row r="4706">
          <cell r="A4706"/>
          <cell r="B4706"/>
          <cell r="P4706"/>
        </row>
        <row r="4707">
          <cell r="A4707"/>
          <cell r="B4707"/>
          <cell r="P4707"/>
        </row>
        <row r="4708">
          <cell r="A4708"/>
          <cell r="B4708"/>
          <cell r="P4708"/>
        </row>
        <row r="4709">
          <cell r="A4709"/>
          <cell r="B4709"/>
          <cell r="P4709"/>
        </row>
        <row r="4710">
          <cell r="A4710"/>
          <cell r="B4710"/>
          <cell r="P4710"/>
        </row>
        <row r="4711">
          <cell r="A4711"/>
          <cell r="B4711"/>
          <cell r="P4711"/>
        </row>
        <row r="4712">
          <cell r="A4712"/>
          <cell r="B4712"/>
          <cell r="P4712"/>
        </row>
        <row r="4713">
          <cell r="A4713"/>
          <cell r="B4713"/>
          <cell r="P4713"/>
        </row>
        <row r="4714">
          <cell r="A4714"/>
          <cell r="B4714"/>
          <cell r="P4714"/>
        </row>
        <row r="4715">
          <cell r="A4715"/>
          <cell r="B4715"/>
          <cell r="P4715"/>
        </row>
        <row r="4716">
          <cell r="A4716"/>
          <cell r="B4716"/>
          <cell r="P4716"/>
        </row>
        <row r="4717">
          <cell r="A4717"/>
          <cell r="B4717"/>
          <cell r="P4717"/>
        </row>
        <row r="4718">
          <cell r="A4718"/>
          <cell r="B4718"/>
          <cell r="P4718"/>
        </row>
        <row r="4719">
          <cell r="A4719"/>
          <cell r="B4719"/>
          <cell r="P4719"/>
        </row>
        <row r="4720">
          <cell r="A4720"/>
          <cell r="B4720"/>
          <cell r="P4720"/>
        </row>
        <row r="4721">
          <cell r="A4721"/>
          <cell r="B4721"/>
          <cell r="P4721"/>
        </row>
        <row r="4722">
          <cell r="A4722"/>
          <cell r="B4722"/>
          <cell r="P4722"/>
        </row>
        <row r="4723">
          <cell r="A4723"/>
          <cell r="B4723"/>
          <cell r="P4723"/>
        </row>
        <row r="4724">
          <cell r="A4724"/>
          <cell r="B4724"/>
          <cell r="P4724"/>
        </row>
        <row r="4725">
          <cell r="A4725"/>
          <cell r="B4725"/>
          <cell r="P4725"/>
        </row>
        <row r="4726">
          <cell r="A4726"/>
          <cell r="B4726"/>
          <cell r="P4726"/>
        </row>
        <row r="4727">
          <cell r="A4727"/>
          <cell r="B4727"/>
          <cell r="P4727"/>
        </row>
        <row r="4728">
          <cell r="A4728"/>
          <cell r="B4728"/>
          <cell r="P4728"/>
        </row>
        <row r="4729">
          <cell r="A4729"/>
          <cell r="B4729"/>
          <cell r="P4729"/>
        </row>
        <row r="4730">
          <cell r="A4730"/>
          <cell r="B4730"/>
          <cell r="P4730"/>
        </row>
        <row r="4731">
          <cell r="A4731"/>
          <cell r="B4731"/>
          <cell r="P4731"/>
        </row>
        <row r="4732">
          <cell r="A4732"/>
          <cell r="B4732"/>
          <cell r="P4732"/>
        </row>
        <row r="4733">
          <cell r="A4733"/>
          <cell r="B4733"/>
          <cell r="P4733"/>
        </row>
        <row r="4734">
          <cell r="A4734"/>
          <cell r="B4734"/>
          <cell r="P4734"/>
        </row>
        <row r="4735">
          <cell r="A4735"/>
          <cell r="B4735"/>
          <cell r="P4735"/>
        </row>
        <row r="4736">
          <cell r="A4736"/>
          <cell r="B4736"/>
          <cell r="P4736"/>
        </row>
        <row r="4737">
          <cell r="A4737"/>
          <cell r="B4737"/>
          <cell r="P4737"/>
        </row>
        <row r="4738">
          <cell r="A4738"/>
          <cell r="B4738"/>
          <cell r="P4738"/>
        </row>
        <row r="4739">
          <cell r="A4739"/>
          <cell r="B4739"/>
          <cell r="P4739"/>
        </row>
        <row r="4740">
          <cell r="A4740"/>
          <cell r="B4740"/>
          <cell r="P4740"/>
        </row>
        <row r="4741">
          <cell r="A4741"/>
          <cell r="B4741"/>
          <cell r="P4741"/>
        </row>
        <row r="4742">
          <cell r="A4742"/>
          <cell r="B4742"/>
          <cell r="P4742"/>
        </row>
        <row r="4743">
          <cell r="A4743"/>
          <cell r="B4743"/>
          <cell r="P4743"/>
        </row>
        <row r="4744">
          <cell r="A4744"/>
          <cell r="B4744"/>
          <cell r="P4744"/>
        </row>
        <row r="4745">
          <cell r="A4745"/>
          <cell r="B4745"/>
          <cell r="P4745"/>
        </row>
        <row r="4746">
          <cell r="A4746"/>
          <cell r="B4746"/>
          <cell r="P4746"/>
        </row>
        <row r="4747">
          <cell r="A4747"/>
          <cell r="B4747"/>
          <cell r="P4747"/>
        </row>
        <row r="4748">
          <cell r="A4748"/>
          <cell r="B4748"/>
          <cell r="P4748"/>
        </row>
        <row r="4749">
          <cell r="A4749"/>
          <cell r="B4749"/>
          <cell r="P4749"/>
        </row>
        <row r="4750">
          <cell r="A4750"/>
          <cell r="B4750"/>
          <cell r="P4750"/>
        </row>
        <row r="4751">
          <cell r="A4751"/>
          <cell r="B4751"/>
          <cell r="P4751"/>
        </row>
        <row r="4752">
          <cell r="A4752"/>
          <cell r="B4752"/>
          <cell r="P4752"/>
        </row>
        <row r="4753">
          <cell r="A4753"/>
          <cell r="B4753"/>
          <cell r="P4753"/>
        </row>
        <row r="4754">
          <cell r="A4754"/>
          <cell r="B4754"/>
          <cell r="P4754"/>
        </row>
        <row r="4755">
          <cell r="A4755"/>
          <cell r="B4755"/>
          <cell r="P4755"/>
        </row>
        <row r="4756">
          <cell r="A4756"/>
          <cell r="B4756"/>
          <cell r="P4756"/>
        </row>
        <row r="4757">
          <cell r="A4757"/>
          <cell r="B4757"/>
          <cell r="P4757"/>
        </row>
        <row r="4758">
          <cell r="A4758"/>
          <cell r="B4758"/>
          <cell r="P4758"/>
        </row>
        <row r="4759">
          <cell r="A4759"/>
          <cell r="B4759"/>
          <cell r="P4759"/>
        </row>
        <row r="4760">
          <cell r="A4760"/>
          <cell r="B4760"/>
          <cell r="P4760"/>
        </row>
        <row r="4761">
          <cell r="A4761"/>
          <cell r="B4761"/>
          <cell r="P4761"/>
        </row>
        <row r="4762">
          <cell r="A4762"/>
          <cell r="B4762"/>
          <cell r="P4762"/>
        </row>
        <row r="4763">
          <cell r="A4763"/>
          <cell r="B4763"/>
          <cell r="P4763"/>
        </row>
        <row r="4764">
          <cell r="A4764"/>
          <cell r="B4764"/>
          <cell r="P4764"/>
        </row>
        <row r="4765">
          <cell r="A4765"/>
          <cell r="B4765"/>
          <cell r="P4765"/>
        </row>
        <row r="4766">
          <cell r="A4766"/>
          <cell r="B4766"/>
          <cell r="P4766"/>
        </row>
        <row r="4767">
          <cell r="A4767"/>
          <cell r="B4767"/>
          <cell r="P4767"/>
        </row>
        <row r="4768">
          <cell r="A4768"/>
          <cell r="B4768"/>
          <cell r="P4768"/>
        </row>
        <row r="4769">
          <cell r="A4769"/>
          <cell r="B4769"/>
          <cell r="P4769"/>
        </row>
        <row r="4770">
          <cell r="A4770"/>
          <cell r="B4770"/>
          <cell r="P4770"/>
        </row>
        <row r="4771">
          <cell r="A4771"/>
          <cell r="B4771"/>
          <cell r="P4771"/>
        </row>
        <row r="4772">
          <cell r="A4772"/>
          <cell r="B4772"/>
          <cell r="P4772"/>
        </row>
        <row r="4773">
          <cell r="A4773"/>
          <cell r="B4773"/>
          <cell r="P4773"/>
        </row>
        <row r="4774">
          <cell r="A4774"/>
          <cell r="B4774"/>
          <cell r="P4774"/>
        </row>
        <row r="4775">
          <cell r="A4775"/>
          <cell r="B4775"/>
          <cell r="P4775"/>
        </row>
        <row r="4776">
          <cell r="A4776"/>
          <cell r="B4776"/>
          <cell r="P4776"/>
        </row>
        <row r="4777">
          <cell r="A4777"/>
          <cell r="B4777"/>
          <cell r="P4777"/>
        </row>
        <row r="4778">
          <cell r="A4778"/>
          <cell r="B4778"/>
          <cell r="P4778"/>
        </row>
        <row r="4779">
          <cell r="A4779"/>
          <cell r="B4779"/>
          <cell r="P4779"/>
        </row>
        <row r="4780">
          <cell r="A4780"/>
          <cell r="B4780"/>
          <cell r="P4780"/>
        </row>
        <row r="4781">
          <cell r="A4781"/>
          <cell r="B4781"/>
          <cell r="P4781"/>
        </row>
        <row r="4782">
          <cell r="A4782"/>
          <cell r="B4782"/>
          <cell r="P4782"/>
        </row>
        <row r="4783">
          <cell r="A4783"/>
          <cell r="B4783"/>
          <cell r="P4783"/>
        </row>
        <row r="4784">
          <cell r="A4784"/>
          <cell r="B4784"/>
          <cell r="P4784"/>
        </row>
        <row r="4785">
          <cell r="A4785"/>
          <cell r="B4785"/>
          <cell r="P4785"/>
        </row>
        <row r="4786">
          <cell r="A4786"/>
          <cell r="B4786"/>
          <cell r="P4786"/>
        </row>
        <row r="4787">
          <cell r="A4787"/>
          <cell r="B4787"/>
          <cell r="P4787"/>
        </row>
        <row r="4788">
          <cell r="A4788"/>
          <cell r="B4788"/>
          <cell r="P4788"/>
        </row>
        <row r="4789">
          <cell r="A4789"/>
          <cell r="B4789"/>
          <cell r="P4789"/>
        </row>
        <row r="4790">
          <cell r="A4790"/>
          <cell r="B4790"/>
          <cell r="P4790"/>
        </row>
        <row r="4791">
          <cell r="A4791"/>
          <cell r="B4791"/>
          <cell r="P4791"/>
        </row>
        <row r="4792">
          <cell r="A4792"/>
          <cell r="B4792"/>
          <cell r="P4792"/>
        </row>
        <row r="4793">
          <cell r="A4793"/>
          <cell r="B4793"/>
          <cell r="P4793"/>
        </row>
        <row r="4794">
          <cell r="A4794"/>
          <cell r="B4794"/>
          <cell r="P4794"/>
        </row>
        <row r="4795">
          <cell r="A4795"/>
          <cell r="B4795"/>
          <cell r="P4795"/>
        </row>
        <row r="4796">
          <cell r="A4796"/>
          <cell r="B4796"/>
          <cell r="P4796"/>
        </row>
        <row r="4797">
          <cell r="A4797"/>
          <cell r="B4797"/>
          <cell r="P4797"/>
        </row>
        <row r="4798">
          <cell r="A4798"/>
          <cell r="B4798"/>
          <cell r="P4798"/>
        </row>
        <row r="4799">
          <cell r="A4799"/>
          <cell r="B4799"/>
          <cell r="P4799"/>
        </row>
        <row r="4800">
          <cell r="A4800"/>
          <cell r="B4800"/>
          <cell r="P4800"/>
        </row>
        <row r="4801">
          <cell r="A4801"/>
          <cell r="B4801"/>
          <cell r="P4801"/>
        </row>
        <row r="4802">
          <cell r="A4802"/>
          <cell r="B4802"/>
          <cell r="P4802"/>
        </row>
        <row r="4803">
          <cell r="A4803"/>
          <cell r="B4803"/>
          <cell r="P4803"/>
        </row>
        <row r="4804">
          <cell r="A4804"/>
          <cell r="B4804"/>
          <cell r="P4804"/>
        </row>
        <row r="4805">
          <cell r="A4805"/>
          <cell r="B4805"/>
          <cell r="P4805"/>
        </row>
        <row r="4806">
          <cell r="A4806"/>
          <cell r="B4806"/>
          <cell r="P4806"/>
        </row>
        <row r="4807">
          <cell r="A4807"/>
          <cell r="B4807"/>
          <cell r="P4807"/>
        </row>
        <row r="4808">
          <cell r="A4808"/>
          <cell r="B4808"/>
          <cell r="P4808"/>
        </row>
        <row r="4809">
          <cell r="A4809"/>
          <cell r="B4809"/>
          <cell r="P4809"/>
        </row>
        <row r="4810">
          <cell r="A4810"/>
          <cell r="B4810"/>
          <cell r="P4810"/>
        </row>
        <row r="4811">
          <cell r="A4811"/>
          <cell r="B4811"/>
          <cell r="P4811"/>
        </row>
        <row r="4812">
          <cell r="A4812"/>
          <cell r="B4812"/>
          <cell r="P4812"/>
        </row>
        <row r="4813">
          <cell r="A4813"/>
          <cell r="B4813"/>
          <cell r="P4813"/>
        </row>
        <row r="4814">
          <cell r="A4814"/>
          <cell r="B4814"/>
          <cell r="P4814"/>
        </row>
        <row r="4815">
          <cell r="A4815"/>
          <cell r="B4815"/>
          <cell r="P4815"/>
        </row>
        <row r="4816">
          <cell r="A4816"/>
          <cell r="B4816"/>
          <cell r="P4816"/>
        </row>
        <row r="4817">
          <cell r="A4817"/>
          <cell r="B4817"/>
          <cell r="P4817"/>
        </row>
        <row r="4818">
          <cell r="A4818"/>
          <cell r="B4818"/>
          <cell r="P4818"/>
        </row>
        <row r="4819">
          <cell r="A4819"/>
          <cell r="B4819"/>
          <cell r="P4819"/>
        </row>
        <row r="4820">
          <cell r="A4820"/>
          <cell r="B4820"/>
          <cell r="P4820"/>
        </row>
        <row r="4821">
          <cell r="A4821"/>
          <cell r="B4821"/>
          <cell r="P4821"/>
        </row>
        <row r="4822">
          <cell r="A4822"/>
          <cell r="B4822"/>
          <cell r="P4822"/>
        </row>
        <row r="4823">
          <cell r="A4823"/>
          <cell r="B4823"/>
          <cell r="P4823"/>
        </row>
        <row r="4824">
          <cell r="A4824"/>
          <cell r="B4824"/>
          <cell r="P4824"/>
        </row>
        <row r="4825">
          <cell r="A4825"/>
          <cell r="B4825"/>
          <cell r="P4825"/>
        </row>
        <row r="4826">
          <cell r="A4826"/>
          <cell r="B4826"/>
          <cell r="P4826"/>
        </row>
        <row r="4827">
          <cell r="A4827"/>
          <cell r="B4827"/>
          <cell r="P4827"/>
        </row>
        <row r="4828">
          <cell r="A4828"/>
          <cell r="B4828"/>
          <cell r="P4828"/>
        </row>
        <row r="4829">
          <cell r="A4829"/>
          <cell r="B4829"/>
          <cell r="P4829"/>
        </row>
        <row r="4830">
          <cell r="A4830"/>
          <cell r="B4830"/>
          <cell r="P4830"/>
        </row>
        <row r="4831">
          <cell r="A4831"/>
          <cell r="B4831"/>
          <cell r="P4831"/>
        </row>
        <row r="4832">
          <cell r="A4832"/>
          <cell r="B4832"/>
          <cell r="P4832"/>
        </row>
        <row r="4833">
          <cell r="A4833"/>
          <cell r="B4833"/>
          <cell r="P4833"/>
        </row>
        <row r="4834">
          <cell r="A4834"/>
          <cell r="B4834"/>
          <cell r="P4834"/>
        </row>
        <row r="4835">
          <cell r="A4835"/>
          <cell r="B4835"/>
          <cell r="P4835"/>
        </row>
        <row r="4836">
          <cell r="A4836"/>
          <cell r="B4836"/>
          <cell r="P4836"/>
        </row>
        <row r="4837">
          <cell r="A4837"/>
          <cell r="B4837"/>
          <cell r="P4837"/>
        </row>
        <row r="4838">
          <cell r="A4838"/>
          <cell r="B4838"/>
          <cell r="P4838"/>
        </row>
        <row r="4839">
          <cell r="A4839"/>
          <cell r="B4839"/>
          <cell r="P4839"/>
        </row>
        <row r="4840">
          <cell r="A4840"/>
          <cell r="B4840"/>
          <cell r="P4840"/>
        </row>
        <row r="4841">
          <cell r="A4841"/>
          <cell r="B4841"/>
          <cell r="P4841"/>
        </row>
        <row r="4842">
          <cell r="A4842"/>
          <cell r="B4842"/>
          <cell r="P4842"/>
        </row>
        <row r="4843">
          <cell r="A4843"/>
          <cell r="B4843"/>
          <cell r="P4843"/>
        </row>
        <row r="4844">
          <cell r="A4844"/>
          <cell r="B4844"/>
          <cell r="P4844"/>
        </row>
        <row r="4845">
          <cell r="A4845"/>
          <cell r="B4845"/>
          <cell r="P4845"/>
        </row>
        <row r="4846">
          <cell r="A4846"/>
          <cell r="B4846"/>
          <cell r="P4846"/>
        </row>
        <row r="4847">
          <cell r="A4847"/>
          <cell r="B4847"/>
          <cell r="P4847"/>
        </row>
        <row r="4848">
          <cell r="A4848"/>
          <cell r="B4848"/>
          <cell r="P4848"/>
        </row>
        <row r="4849">
          <cell r="A4849"/>
          <cell r="B4849"/>
          <cell r="P4849"/>
        </row>
        <row r="4850">
          <cell r="A4850"/>
          <cell r="B4850"/>
          <cell r="P4850"/>
        </row>
        <row r="4851">
          <cell r="A4851"/>
          <cell r="B4851"/>
          <cell r="P4851"/>
        </row>
        <row r="4852">
          <cell r="A4852"/>
          <cell r="B4852"/>
          <cell r="P4852"/>
        </row>
        <row r="4853">
          <cell r="A4853"/>
          <cell r="B4853"/>
          <cell r="P4853"/>
        </row>
        <row r="4854">
          <cell r="A4854"/>
          <cell r="B4854"/>
          <cell r="P4854"/>
        </row>
        <row r="4855">
          <cell r="A4855"/>
          <cell r="B4855"/>
          <cell r="P4855"/>
        </row>
        <row r="4856">
          <cell r="A4856"/>
          <cell r="B4856"/>
          <cell r="P4856"/>
        </row>
        <row r="4857">
          <cell r="A4857"/>
          <cell r="B4857"/>
          <cell r="P4857"/>
        </row>
        <row r="4858">
          <cell r="A4858"/>
          <cell r="B4858"/>
          <cell r="P4858"/>
        </row>
        <row r="4859">
          <cell r="A4859"/>
          <cell r="B4859"/>
          <cell r="P4859"/>
        </row>
        <row r="4860">
          <cell r="A4860"/>
          <cell r="B4860"/>
          <cell r="P4860"/>
        </row>
        <row r="4861">
          <cell r="A4861"/>
          <cell r="B4861"/>
          <cell r="P4861"/>
        </row>
        <row r="4862">
          <cell r="A4862"/>
          <cell r="B4862"/>
          <cell r="P4862"/>
        </row>
        <row r="4863">
          <cell r="A4863"/>
          <cell r="B4863"/>
          <cell r="P4863"/>
        </row>
        <row r="4864">
          <cell r="A4864"/>
          <cell r="B4864"/>
          <cell r="P4864"/>
        </row>
        <row r="4865">
          <cell r="A4865"/>
          <cell r="B4865"/>
          <cell r="P4865"/>
        </row>
        <row r="4866">
          <cell r="A4866"/>
          <cell r="B4866"/>
          <cell r="P4866"/>
        </row>
        <row r="4867">
          <cell r="A4867"/>
          <cell r="B4867"/>
          <cell r="P4867"/>
        </row>
        <row r="4868">
          <cell r="A4868"/>
          <cell r="B4868"/>
          <cell r="P4868"/>
        </row>
        <row r="4869">
          <cell r="A4869"/>
          <cell r="B4869"/>
          <cell r="P4869"/>
        </row>
        <row r="4870">
          <cell r="A4870"/>
          <cell r="B4870"/>
          <cell r="P4870"/>
        </row>
        <row r="4871">
          <cell r="A4871"/>
          <cell r="B4871"/>
          <cell r="P4871"/>
        </row>
        <row r="4872">
          <cell r="A4872"/>
          <cell r="B4872"/>
          <cell r="P4872"/>
        </row>
        <row r="4873">
          <cell r="A4873"/>
          <cell r="B4873"/>
          <cell r="P4873"/>
        </row>
        <row r="4874">
          <cell r="A4874"/>
          <cell r="B4874"/>
          <cell r="P4874"/>
        </row>
        <row r="4875">
          <cell r="A4875"/>
          <cell r="B4875"/>
          <cell r="P4875"/>
        </row>
        <row r="4876">
          <cell r="A4876"/>
          <cell r="B4876"/>
          <cell r="P4876"/>
        </row>
        <row r="4877">
          <cell r="A4877"/>
          <cell r="B4877"/>
          <cell r="P4877"/>
        </row>
        <row r="4878">
          <cell r="A4878"/>
          <cell r="B4878"/>
          <cell r="P4878"/>
        </row>
        <row r="4879">
          <cell r="A4879"/>
          <cell r="B4879"/>
          <cell r="P4879"/>
        </row>
        <row r="4880">
          <cell r="A4880"/>
          <cell r="B4880"/>
          <cell r="P4880"/>
        </row>
        <row r="4881">
          <cell r="A4881"/>
          <cell r="B4881"/>
          <cell r="P4881"/>
        </row>
        <row r="4882">
          <cell r="A4882"/>
          <cell r="B4882"/>
          <cell r="P4882"/>
        </row>
        <row r="4883">
          <cell r="A4883"/>
          <cell r="B4883"/>
          <cell r="P4883"/>
        </row>
        <row r="4884">
          <cell r="A4884"/>
          <cell r="B4884"/>
          <cell r="P4884"/>
        </row>
        <row r="4885">
          <cell r="A4885"/>
          <cell r="B4885"/>
          <cell r="P4885"/>
        </row>
        <row r="4886">
          <cell r="A4886"/>
          <cell r="B4886"/>
          <cell r="P4886"/>
        </row>
        <row r="4887">
          <cell r="A4887"/>
          <cell r="B4887"/>
          <cell r="P4887"/>
        </row>
        <row r="4888">
          <cell r="A4888"/>
          <cell r="B4888"/>
          <cell r="P4888"/>
        </row>
        <row r="4889">
          <cell r="A4889"/>
          <cell r="B4889"/>
          <cell r="P4889"/>
        </row>
        <row r="4890">
          <cell r="A4890"/>
          <cell r="B4890"/>
          <cell r="P4890"/>
        </row>
        <row r="4891">
          <cell r="A4891"/>
          <cell r="B4891"/>
          <cell r="P4891"/>
        </row>
        <row r="4892">
          <cell r="A4892"/>
          <cell r="B4892"/>
          <cell r="P4892"/>
        </row>
        <row r="4893">
          <cell r="A4893"/>
          <cell r="B4893"/>
          <cell r="P4893"/>
        </row>
        <row r="4894">
          <cell r="A4894"/>
          <cell r="B4894"/>
          <cell r="P4894"/>
        </row>
        <row r="4895">
          <cell r="A4895"/>
          <cell r="B4895"/>
          <cell r="P4895"/>
        </row>
        <row r="4896">
          <cell r="A4896"/>
          <cell r="B4896"/>
          <cell r="P4896"/>
        </row>
        <row r="4897">
          <cell r="A4897"/>
          <cell r="B4897"/>
          <cell r="P4897"/>
        </row>
        <row r="4898">
          <cell r="A4898"/>
          <cell r="B4898"/>
          <cell r="P4898"/>
        </row>
        <row r="4899">
          <cell r="A4899"/>
          <cell r="B4899"/>
          <cell r="P4899"/>
        </row>
        <row r="4900">
          <cell r="A4900"/>
          <cell r="B4900"/>
          <cell r="P4900"/>
        </row>
        <row r="4901">
          <cell r="A4901"/>
          <cell r="B4901"/>
          <cell r="P4901"/>
        </row>
        <row r="4902">
          <cell r="A4902"/>
          <cell r="B4902"/>
          <cell r="P4902"/>
        </row>
        <row r="4903">
          <cell r="A4903"/>
          <cell r="B4903"/>
          <cell r="P4903"/>
        </row>
        <row r="4904">
          <cell r="A4904"/>
          <cell r="B4904"/>
          <cell r="P4904"/>
        </row>
        <row r="4905">
          <cell r="A4905"/>
          <cell r="B4905"/>
          <cell r="P4905"/>
        </row>
        <row r="4906">
          <cell r="A4906"/>
          <cell r="B4906"/>
          <cell r="P4906"/>
        </row>
        <row r="4907">
          <cell r="A4907"/>
          <cell r="B4907"/>
          <cell r="P4907"/>
        </row>
        <row r="4908">
          <cell r="A4908"/>
          <cell r="B4908"/>
          <cell r="P4908"/>
        </row>
        <row r="4909">
          <cell r="A4909"/>
          <cell r="B4909"/>
          <cell r="P4909"/>
        </row>
        <row r="4910">
          <cell r="A4910"/>
          <cell r="B4910"/>
          <cell r="P4910"/>
        </row>
        <row r="4911">
          <cell r="A4911"/>
          <cell r="B4911"/>
          <cell r="P4911"/>
        </row>
        <row r="4912">
          <cell r="A4912"/>
          <cell r="B4912"/>
          <cell r="P4912"/>
        </row>
        <row r="4913">
          <cell r="A4913"/>
          <cell r="B4913"/>
          <cell r="P4913"/>
        </row>
        <row r="4914">
          <cell r="A4914"/>
          <cell r="B4914"/>
          <cell r="P4914"/>
        </row>
        <row r="4915">
          <cell r="A4915"/>
          <cell r="B4915"/>
          <cell r="P4915"/>
        </row>
        <row r="4916">
          <cell r="A4916"/>
          <cell r="B4916"/>
          <cell r="P4916"/>
        </row>
        <row r="4917">
          <cell r="A4917"/>
          <cell r="B4917"/>
          <cell r="P4917"/>
        </row>
        <row r="4918">
          <cell r="A4918"/>
          <cell r="B4918"/>
          <cell r="P4918"/>
        </row>
        <row r="4919">
          <cell r="A4919"/>
          <cell r="B4919"/>
          <cell r="P4919"/>
        </row>
        <row r="4920">
          <cell r="A4920"/>
          <cell r="B4920"/>
          <cell r="P4920"/>
        </row>
        <row r="4921">
          <cell r="A4921"/>
          <cell r="B4921"/>
          <cell r="P4921"/>
        </row>
        <row r="4922">
          <cell r="A4922"/>
          <cell r="B4922"/>
          <cell r="P4922"/>
        </row>
        <row r="4923">
          <cell r="A4923"/>
          <cell r="B4923"/>
          <cell r="P4923"/>
        </row>
        <row r="4924">
          <cell r="A4924"/>
          <cell r="B4924"/>
          <cell r="P4924"/>
        </row>
        <row r="4925">
          <cell r="A4925"/>
          <cell r="B4925"/>
          <cell r="P4925"/>
        </row>
        <row r="4926">
          <cell r="A4926"/>
          <cell r="B4926"/>
          <cell r="P4926"/>
        </row>
        <row r="4927">
          <cell r="A4927"/>
          <cell r="B4927"/>
          <cell r="P4927"/>
        </row>
        <row r="4928">
          <cell r="A4928"/>
          <cell r="B4928"/>
          <cell r="P4928"/>
        </row>
        <row r="4929">
          <cell r="A4929"/>
          <cell r="B4929"/>
          <cell r="P4929"/>
        </row>
        <row r="4930">
          <cell r="A4930"/>
          <cell r="B4930"/>
          <cell r="P4930"/>
        </row>
        <row r="4931">
          <cell r="A4931"/>
          <cell r="B4931"/>
          <cell r="P4931"/>
        </row>
        <row r="4932">
          <cell r="A4932"/>
          <cell r="B4932"/>
          <cell r="P4932"/>
        </row>
        <row r="4933">
          <cell r="A4933"/>
          <cell r="B4933"/>
          <cell r="P4933"/>
        </row>
        <row r="4934">
          <cell r="A4934"/>
          <cell r="B4934"/>
          <cell r="P4934"/>
        </row>
        <row r="4935">
          <cell r="A4935"/>
          <cell r="B4935"/>
          <cell r="P4935"/>
        </row>
        <row r="4936">
          <cell r="A4936"/>
          <cell r="B4936"/>
          <cell r="P4936"/>
        </row>
        <row r="4937">
          <cell r="A4937"/>
          <cell r="B4937"/>
          <cell r="P4937"/>
        </row>
        <row r="4938">
          <cell r="A4938"/>
          <cell r="B4938"/>
          <cell r="P4938"/>
        </row>
        <row r="4939">
          <cell r="A4939"/>
          <cell r="B4939"/>
          <cell r="P4939"/>
        </row>
        <row r="4940">
          <cell r="A4940"/>
          <cell r="B4940"/>
          <cell r="P4940"/>
        </row>
        <row r="4941">
          <cell r="A4941"/>
          <cell r="B4941"/>
          <cell r="P4941"/>
        </row>
        <row r="4942">
          <cell r="A4942"/>
          <cell r="B4942"/>
          <cell r="P4942"/>
        </row>
        <row r="4943">
          <cell r="A4943"/>
          <cell r="B4943"/>
          <cell r="P4943"/>
        </row>
        <row r="4944">
          <cell r="A4944"/>
          <cell r="B4944"/>
          <cell r="P4944"/>
        </row>
        <row r="4945">
          <cell r="A4945"/>
          <cell r="B4945"/>
          <cell r="P4945"/>
        </row>
        <row r="4946">
          <cell r="A4946"/>
          <cell r="B4946"/>
          <cell r="P4946"/>
        </row>
        <row r="4947">
          <cell r="A4947"/>
          <cell r="B4947"/>
          <cell r="P4947"/>
        </row>
        <row r="4948">
          <cell r="A4948"/>
          <cell r="B4948"/>
          <cell r="P4948"/>
        </row>
        <row r="4949">
          <cell r="A4949"/>
          <cell r="B4949"/>
          <cell r="P4949"/>
        </row>
        <row r="4950">
          <cell r="A4950"/>
          <cell r="B4950"/>
          <cell r="P4950"/>
        </row>
        <row r="4951">
          <cell r="A4951"/>
          <cell r="B4951"/>
          <cell r="P4951"/>
        </row>
        <row r="4952">
          <cell r="A4952"/>
          <cell r="B4952"/>
          <cell r="P4952"/>
        </row>
        <row r="4953">
          <cell r="A4953"/>
          <cell r="B4953"/>
          <cell r="P4953"/>
        </row>
        <row r="4954">
          <cell r="A4954"/>
          <cell r="B4954"/>
          <cell r="P4954"/>
        </row>
        <row r="4955">
          <cell r="A4955"/>
          <cell r="B4955"/>
          <cell r="P4955"/>
        </row>
        <row r="4956">
          <cell r="A4956"/>
          <cell r="B4956"/>
          <cell r="P4956"/>
        </row>
        <row r="4957">
          <cell r="A4957"/>
          <cell r="B4957"/>
          <cell r="P4957"/>
        </row>
        <row r="4958">
          <cell r="A4958"/>
          <cell r="B4958"/>
          <cell r="P4958"/>
        </row>
        <row r="4959">
          <cell r="A4959"/>
          <cell r="B4959"/>
          <cell r="P4959"/>
        </row>
        <row r="4960">
          <cell r="A4960"/>
          <cell r="B4960"/>
          <cell r="P4960"/>
        </row>
        <row r="4961">
          <cell r="A4961"/>
          <cell r="B4961"/>
          <cell r="P4961"/>
        </row>
        <row r="4962">
          <cell r="A4962"/>
          <cell r="B4962"/>
          <cell r="P4962"/>
        </row>
        <row r="4963">
          <cell r="A4963"/>
          <cell r="B4963"/>
          <cell r="P4963"/>
        </row>
        <row r="4964">
          <cell r="A4964"/>
          <cell r="B4964"/>
          <cell r="P4964"/>
        </row>
        <row r="4965">
          <cell r="A4965"/>
          <cell r="B4965"/>
          <cell r="P4965"/>
        </row>
        <row r="4966">
          <cell r="A4966"/>
          <cell r="B4966"/>
          <cell r="P4966"/>
        </row>
        <row r="4967">
          <cell r="A4967"/>
          <cell r="B4967"/>
          <cell r="P4967"/>
        </row>
        <row r="4968">
          <cell r="A4968"/>
          <cell r="B4968"/>
          <cell r="P4968"/>
        </row>
        <row r="4969">
          <cell r="A4969"/>
          <cell r="B4969"/>
          <cell r="P4969"/>
        </row>
        <row r="4970">
          <cell r="A4970"/>
          <cell r="B4970"/>
          <cell r="P4970"/>
        </row>
        <row r="4971">
          <cell r="A4971"/>
          <cell r="B4971"/>
          <cell r="P4971"/>
        </row>
        <row r="4972">
          <cell r="A4972"/>
          <cell r="B4972"/>
          <cell r="P4972"/>
        </row>
        <row r="4973">
          <cell r="A4973"/>
          <cell r="B4973"/>
          <cell r="P4973"/>
        </row>
        <row r="4974">
          <cell r="A4974"/>
          <cell r="B4974"/>
          <cell r="P4974"/>
        </row>
        <row r="4975">
          <cell r="A4975"/>
          <cell r="B4975"/>
          <cell r="P4975"/>
        </row>
        <row r="4976">
          <cell r="A4976"/>
          <cell r="B4976"/>
          <cell r="P4976"/>
        </row>
        <row r="4977">
          <cell r="A4977"/>
          <cell r="B4977"/>
          <cell r="P4977"/>
        </row>
        <row r="4978">
          <cell r="A4978"/>
          <cell r="B4978"/>
          <cell r="P4978"/>
        </row>
        <row r="4979">
          <cell r="A4979"/>
          <cell r="B4979"/>
          <cell r="P4979"/>
        </row>
        <row r="4980">
          <cell r="A4980"/>
          <cell r="B4980"/>
          <cell r="P4980"/>
        </row>
        <row r="4981">
          <cell r="A4981"/>
          <cell r="B4981"/>
          <cell r="P4981"/>
        </row>
        <row r="4982">
          <cell r="A4982"/>
          <cell r="B4982"/>
          <cell r="P4982"/>
        </row>
        <row r="4983">
          <cell r="A4983"/>
          <cell r="B4983"/>
          <cell r="P4983"/>
        </row>
        <row r="4984">
          <cell r="A4984"/>
          <cell r="B4984"/>
          <cell r="P4984"/>
        </row>
        <row r="4985">
          <cell r="A4985"/>
          <cell r="B4985"/>
          <cell r="P4985"/>
        </row>
        <row r="4986">
          <cell r="A4986"/>
          <cell r="B4986"/>
          <cell r="P4986"/>
        </row>
        <row r="4987">
          <cell r="A4987"/>
          <cell r="B4987"/>
          <cell r="P4987"/>
        </row>
        <row r="4988">
          <cell r="A4988"/>
          <cell r="B4988"/>
          <cell r="P4988"/>
        </row>
        <row r="4989">
          <cell r="A4989"/>
          <cell r="B4989"/>
          <cell r="P4989"/>
        </row>
        <row r="4990">
          <cell r="A4990"/>
          <cell r="B4990"/>
          <cell r="P4990"/>
        </row>
        <row r="4991">
          <cell r="A4991"/>
          <cell r="B4991"/>
          <cell r="P4991"/>
        </row>
        <row r="4992">
          <cell r="A4992"/>
          <cell r="B4992"/>
          <cell r="P4992"/>
        </row>
        <row r="4993">
          <cell r="A4993"/>
          <cell r="B4993"/>
          <cell r="P4993"/>
        </row>
        <row r="4994">
          <cell r="A4994"/>
          <cell r="B4994"/>
          <cell r="P4994"/>
        </row>
        <row r="4995">
          <cell r="A4995"/>
          <cell r="B4995"/>
          <cell r="P4995"/>
        </row>
        <row r="4996">
          <cell r="A4996"/>
          <cell r="B4996"/>
          <cell r="P4996"/>
        </row>
        <row r="4997">
          <cell r="A4997"/>
          <cell r="B4997"/>
          <cell r="P4997"/>
        </row>
        <row r="4998">
          <cell r="A4998"/>
          <cell r="B4998"/>
          <cell r="P4998"/>
        </row>
        <row r="4999">
          <cell r="A4999"/>
          <cell r="B4999"/>
          <cell r="P4999"/>
        </row>
        <row r="5000">
          <cell r="A5000"/>
          <cell r="B5000"/>
          <cell r="P5000"/>
        </row>
        <row r="5001">
          <cell r="A5001"/>
          <cell r="B5001"/>
          <cell r="P5001"/>
        </row>
        <row r="5002">
          <cell r="A5002"/>
          <cell r="B5002"/>
          <cell r="P5002"/>
        </row>
        <row r="5003">
          <cell r="A5003"/>
          <cell r="B5003"/>
          <cell r="P5003"/>
        </row>
        <row r="5004">
          <cell r="A5004"/>
          <cell r="B5004"/>
          <cell r="P5004"/>
        </row>
        <row r="5005">
          <cell r="A5005"/>
          <cell r="B5005"/>
          <cell r="P5005"/>
        </row>
        <row r="5006">
          <cell r="A5006"/>
          <cell r="B5006"/>
          <cell r="P5006"/>
        </row>
        <row r="5007">
          <cell r="A5007"/>
          <cell r="B5007"/>
          <cell r="P5007"/>
        </row>
        <row r="5008">
          <cell r="A5008"/>
          <cell r="B5008"/>
          <cell r="P5008"/>
        </row>
        <row r="5009">
          <cell r="A5009"/>
          <cell r="B5009"/>
          <cell r="P5009"/>
        </row>
        <row r="5010">
          <cell r="A5010"/>
          <cell r="B5010"/>
          <cell r="P5010"/>
        </row>
        <row r="5011">
          <cell r="A5011"/>
          <cell r="B5011"/>
          <cell r="P5011"/>
        </row>
        <row r="5012">
          <cell r="A5012"/>
          <cell r="B5012"/>
          <cell r="P5012"/>
        </row>
        <row r="5013">
          <cell r="A5013"/>
          <cell r="B5013"/>
          <cell r="P5013"/>
        </row>
        <row r="5014">
          <cell r="A5014"/>
          <cell r="B5014"/>
          <cell r="P5014"/>
        </row>
        <row r="5015">
          <cell r="A5015"/>
          <cell r="B5015"/>
          <cell r="P5015"/>
        </row>
        <row r="5016">
          <cell r="A5016"/>
          <cell r="B5016"/>
          <cell r="P5016"/>
        </row>
        <row r="5017">
          <cell r="A5017"/>
          <cell r="B5017"/>
          <cell r="P5017"/>
        </row>
        <row r="5018">
          <cell r="A5018"/>
          <cell r="B5018"/>
          <cell r="P5018"/>
        </row>
        <row r="5019">
          <cell r="A5019"/>
          <cell r="B5019"/>
          <cell r="P5019"/>
        </row>
        <row r="5020">
          <cell r="A5020"/>
          <cell r="B5020"/>
          <cell r="P5020"/>
        </row>
        <row r="5021">
          <cell r="A5021"/>
          <cell r="B5021"/>
          <cell r="P5021"/>
        </row>
        <row r="5022">
          <cell r="A5022"/>
          <cell r="B5022"/>
          <cell r="P5022"/>
        </row>
        <row r="5023">
          <cell r="A5023"/>
          <cell r="B5023"/>
          <cell r="P5023"/>
        </row>
        <row r="5024">
          <cell r="A5024"/>
          <cell r="B5024"/>
          <cell r="P5024"/>
        </row>
        <row r="5025">
          <cell r="A5025"/>
          <cell r="B5025"/>
          <cell r="P5025"/>
        </row>
        <row r="5026">
          <cell r="A5026"/>
          <cell r="B5026"/>
          <cell r="P5026"/>
        </row>
        <row r="5027">
          <cell r="A5027"/>
          <cell r="B5027"/>
          <cell r="P5027"/>
        </row>
        <row r="5028">
          <cell r="A5028"/>
          <cell r="B5028"/>
          <cell r="P5028"/>
        </row>
        <row r="5029">
          <cell r="A5029"/>
          <cell r="B5029"/>
          <cell r="P5029"/>
        </row>
        <row r="5030">
          <cell r="A5030"/>
          <cell r="B5030"/>
          <cell r="P5030"/>
        </row>
        <row r="5031">
          <cell r="A5031"/>
          <cell r="B5031"/>
          <cell r="P5031"/>
        </row>
        <row r="5032">
          <cell r="A5032"/>
          <cell r="B5032"/>
          <cell r="P5032"/>
        </row>
        <row r="5033">
          <cell r="A5033"/>
          <cell r="B5033"/>
          <cell r="P5033"/>
        </row>
        <row r="5034">
          <cell r="A5034"/>
          <cell r="B5034"/>
          <cell r="P5034"/>
        </row>
        <row r="5035">
          <cell r="A5035"/>
          <cell r="B5035"/>
          <cell r="P5035"/>
        </row>
        <row r="5036">
          <cell r="A5036"/>
          <cell r="B5036"/>
          <cell r="P5036"/>
        </row>
        <row r="5037">
          <cell r="A5037"/>
          <cell r="B5037"/>
          <cell r="P5037"/>
        </row>
        <row r="5038">
          <cell r="A5038"/>
          <cell r="B5038"/>
          <cell r="P5038"/>
        </row>
        <row r="5039">
          <cell r="A5039"/>
          <cell r="B5039"/>
          <cell r="P5039"/>
        </row>
        <row r="5040">
          <cell r="A5040"/>
          <cell r="B5040"/>
          <cell r="P5040"/>
        </row>
        <row r="5041">
          <cell r="A5041"/>
          <cell r="B5041"/>
          <cell r="P5041"/>
        </row>
        <row r="5042">
          <cell r="A5042"/>
          <cell r="B5042"/>
          <cell r="P5042"/>
        </row>
        <row r="5043">
          <cell r="A5043"/>
          <cell r="B5043"/>
          <cell r="P5043"/>
        </row>
        <row r="5044">
          <cell r="A5044"/>
          <cell r="B5044"/>
          <cell r="P5044"/>
        </row>
        <row r="5045">
          <cell r="A5045"/>
          <cell r="B5045"/>
          <cell r="P5045"/>
        </row>
        <row r="5046">
          <cell r="A5046"/>
          <cell r="B5046"/>
          <cell r="P5046"/>
        </row>
        <row r="5047">
          <cell r="A5047"/>
          <cell r="B5047"/>
          <cell r="P5047"/>
        </row>
        <row r="5048">
          <cell r="A5048"/>
          <cell r="B5048"/>
          <cell r="P5048"/>
        </row>
        <row r="5049">
          <cell r="A5049"/>
          <cell r="B5049"/>
          <cell r="P5049"/>
        </row>
        <row r="5050">
          <cell r="A5050"/>
          <cell r="B5050"/>
          <cell r="P5050"/>
        </row>
        <row r="5051">
          <cell r="A5051"/>
          <cell r="B5051"/>
          <cell r="P5051"/>
        </row>
        <row r="5052">
          <cell r="A5052"/>
          <cell r="B5052"/>
          <cell r="P5052"/>
        </row>
        <row r="5053">
          <cell r="A5053"/>
          <cell r="B5053"/>
          <cell r="P5053"/>
        </row>
        <row r="5054">
          <cell r="A5054"/>
          <cell r="B5054"/>
          <cell r="P5054"/>
        </row>
        <row r="5055">
          <cell r="A5055"/>
          <cell r="B5055"/>
          <cell r="P5055"/>
        </row>
        <row r="5056">
          <cell r="A5056"/>
          <cell r="B5056"/>
          <cell r="P5056"/>
        </row>
        <row r="5057">
          <cell r="A5057"/>
          <cell r="B5057"/>
          <cell r="P5057"/>
        </row>
        <row r="5058">
          <cell r="A5058"/>
          <cell r="B5058"/>
          <cell r="P5058"/>
        </row>
        <row r="5059">
          <cell r="A5059"/>
          <cell r="B5059"/>
          <cell r="P5059"/>
        </row>
        <row r="5060">
          <cell r="A5060"/>
          <cell r="B5060"/>
          <cell r="P5060"/>
        </row>
        <row r="5061">
          <cell r="A5061"/>
          <cell r="B5061"/>
          <cell r="P5061"/>
        </row>
        <row r="5062">
          <cell r="A5062"/>
          <cell r="B5062"/>
          <cell r="P5062"/>
        </row>
        <row r="5063">
          <cell r="A5063"/>
          <cell r="B5063"/>
          <cell r="P5063"/>
        </row>
        <row r="5064">
          <cell r="A5064"/>
          <cell r="B5064"/>
          <cell r="P5064"/>
        </row>
        <row r="5065">
          <cell r="A5065"/>
          <cell r="B5065"/>
          <cell r="P5065"/>
        </row>
        <row r="5066">
          <cell r="A5066"/>
          <cell r="B5066"/>
          <cell r="P5066"/>
        </row>
        <row r="5067">
          <cell r="A5067"/>
          <cell r="B5067"/>
          <cell r="P5067"/>
        </row>
        <row r="5068">
          <cell r="A5068"/>
          <cell r="B5068"/>
          <cell r="P5068"/>
        </row>
        <row r="5069">
          <cell r="A5069"/>
          <cell r="B5069"/>
          <cell r="P5069"/>
        </row>
        <row r="5070">
          <cell r="A5070"/>
          <cell r="B5070"/>
          <cell r="P5070"/>
        </row>
        <row r="5071">
          <cell r="A5071"/>
          <cell r="B5071"/>
          <cell r="P5071"/>
        </row>
        <row r="5072">
          <cell r="A5072"/>
          <cell r="B5072"/>
          <cell r="P5072"/>
        </row>
        <row r="5073">
          <cell r="A5073"/>
          <cell r="B5073"/>
          <cell r="P5073"/>
        </row>
        <row r="5074">
          <cell r="A5074"/>
          <cell r="B5074"/>
          <cell r="P5074"/>
        </row>
        <row r="5075">
          <cell r="A5075"/>
          <cell r="B5075"/>
          <cell r="P5075"/>
        </row>
        <row r="5076">
          <cell r="A5076"/>
          <cell r="B5076"/>
          <cell r="P5076"/>
        </row>
        <row r="5077">
          <cell r="A5077"/>
          <cell r="B5077"/>
          <cell r="P5077"/>
        </row>
        <row r="5078">
          <cell r="A5078"/>
          <cell r="B5078"/>
          <cell r="P5078"/>
        </row>
        <row r="5079">
          <cell r="A5079"/>
          <cell r="B5079"/>
          <cell r="P5079"/>
        </row>
        <row r="5080">
          <cell r="A5080"/>
          <cell r="B5080"/>
          <cell r="P5080"/>
        </row>
        <row r="5081">
          <cell r="A5081"/>
          <cell r="B5081"/>
          <cell r="P5081"/>
        </row>
        <row r="5082">
          <cell r="A5082"/>
          <cell r="B5082"/>
          <cell r="P5082"/>
        </row>
        <row r="5083">
          <cell r="A5083"/>
          <cell r="B5083"/>
          <cell r="P5083"/>
        </row>
        <row r="5084">
          <cell r="A5084"/>
          <cell r="B5084"/>
          <cell r="P5084"/>
        </row>
        <row r="5085">
          <cell r="A5085"/>
          <cell r="B5085"/>
          <cell r="P5085"/>
        </row>
        <row r="5086">
          <cell r="A5086"/>
          <cell r="B5086"/>
          <cell r="P5086"/>
        </row>
        <row r="5087">
          <cell r="A5087"/>
          <cell r="B5087"/>
          <cell r="P5087"/>
        </row>
        <row r="5088">
          <cell r="A5088"/>
          <cell r="B5088"/>
          <cell r="P5088"/>
        </row>
        <row r="5089">
          <cell r="A5089"/>
          <cell r="B5089"/>
          <cell r="P5089"/>
        </row>
        <row r="5090">
          <cell r="A5090"/>
          <cell r="B5090"/>
          <cell r="P5090"/>
        </row>
        <row r="5091">
          <cell r="A5091"/>
          <cell r="B5091"/>
          <cell r="P5091"/>
        </row>
        <row r="5092">
          <cell r="A5092"/>
          <cell r="B5092"/>
          <cell r="P5092"/>
        </row>
        <row r="5093">
          <cell r="A5093"/>
          <cell r="B5093"/>
          <cell r="P5093"/>
        </row>
        <row r="5094">
          <cell r="A5094"/>
          <cell r="B5094"/>
          <cell r="P5094"/>
        </row>
        <row r="5095">
          <cell r="A5095"/>
          <cell r="B5095"/>
          <cell r="P5095"/>
        </row>
        <row r="5096">
          <cell r="A5096"/>
          <cell r="B5096"/>
          <cell r="P5096"/>
        </row>
        <row r="5097">
          <cell r="A5097"/>
          <cell r="B5097"/>
          <cell r="P5097"/>
        </row>
        <row r="5098">
          <cell r="A5098"/>
          <cell r="B5098"/>
          <cell r="P5098"/>
        </row>
        <row r="5099">
          <cell r="A5099"/>
          <cell r="B5099"/>
          <cell r="P5099"/>
        </row>
        <row r="5100">
          <cell r="A5100"/>
          <cell r="B5100"/>
          <cell r="P5100"/>
        </row>
        <row r="5101">
          <cell r="A5101"/>
          <cell r="B5101"/>
          <cell r="P5101"/>
        </row>
        <row r="5102">
          <cell r="A5102"/>
          <cell r="B5102"/>
          <cell r="P5102"/>
        </row>
        <row r="5103">
          <cell r="A5103"/>
          <cell r="B5103"/>
          <cell r="P5103"/>
        </row>
        <row r="5104">
          <cell r="A5104"/>
          <cell r="B5104"/>
          <cell r="P5104"/>
        </row>
        <row r="5105">
          <cell r="A5105"/>
          <cell r="B5105"/>
          <cell r="P5105"/>
        </row>
        <row r="5106">
          <cell r="A5106"/>
          <cell r="B5106"/>
          <cell r="P5106"/>
        </row>
        <row r="5107">
          <cell r="A5107"/>
          <cell r="B5107"/>
          <cell r="P5107"/>
        </row>
        <row r="5108">
          <cell r="A5108"/>
          <cell r="B5108"/>
          <cell r="P5108"/>
        </row>
        <row r="5109">
          <cell r="A5109"/>
          <cell r="B5109"/>
          <cell r="P5109"/>
        </row>
        <row r="5110">
          <cell r="A5110"/>
          <cell r="B5110"/>
          <cell r="P5110"/>
        </row>
        <row r="5111">
          <cell r="A5111"/>
          <cell r="B5111"/>
          <cell r="P5111"/>
        </row>
        <row r="5112">
          <cell r="A5112"/>
          <cell r="B5112"/>
          <cell r="P5112"/>
        </row>
        <row r="5113">
          <cell r="A5113"/>
          <cell r="B5113"/>
          <cell r="P5113"/>
        </row>
        <row r="5114">
          <cell r="A5114"/>
          <cell r="B5114"/>
          <cell r="P5114"/>
        </row>
        <row r="5115">
          <cell r="A5115"/>
          <cell r="B5115"/>
          <cell r="P5115"/>
        </row>
        <row r="5116">
          <cell r="A5116"/>
          <cell r="B5116"/>
          <cell r="P5116"/>
        </row>
        <row r="5117">
          <cell r="A5117"/>
          <cell r="B5117"/>
          <cell r="P5117"/>
        </row>
        <row r="5118">
          <cell r="A5118"/>
          <cell r="B5118"/>
          <cell r="P5118"/>
        </row>
        <row r="5119">
          <cell r="A5119"/>
          <cell r="B5119"/>
          <cell r="P5119"/>
        </row>
        <row r="5120">
          <cell r="A5120"/>
          <cell r="B5120"/>
          <cell r="P5120"/>
        </row>
        <row r="5121">
          <cell r="A5121"/>
          <cell r="B5121"/>
          <cell r="P5121"/>
        </row>
        <row r="5122">
          <cell r="A5122"/>
          <cell r="B5122"/>
          <cell r="P5122"/>
        </row>
        <row r="5123">
          <cell r="A5123"/>
          <cell r="B5123"/>
          <cell r="P5123"/>
        </row>
        <row r="5124">
          <cell r="A5124"/>
          <cell r="B5124"/>
          <cell r="P5124"/>
        </row>
        <row r="5125">
          <cell r="A5125"/>
          <cell r="B5125"/>
          <cell r="P5125"/>
        </row>
        <row r="5126">
          <cell r="A5126"/>
          <cell r="B5126"/>
          <cell r="P5126"/>
        </row>
        <row r="5127">
          <cell r="A5127"/>
          <cell r="B5127"/>
          <cell r="P5127"/>
        </row>
        <row r="5128">
          <cell r="A5128"/>
          <cell r="B5128"/>
          <cell r="P5128"/>
        </row>
        <row r="5129">
          <cell r="A5129"/>
          <cell r="B5129"/>
          <cell r="P5129"/>
        </row>
        <row r="5130">
          <cell r="A5130"/>
          <cell r="B5130"/>
          <cell r="P5130"/>
        </row>
        <row r="5131">
          <cell r="A5131"/>
          <cell r="B5131"/>
          <cell r="P5131"/>
        </row>
        <row r="5132">
          <cell r="A5132"/>
          <cell r="B5132"/>
          <cell r="P5132"/>
        </row>
        <row r="5133">
          <cell r="A5133"/>
          <cell r="B5133"/>
          <cell r="P5133"/>
        </row>
        <row r="5134">
          <cell r="A5134"/>
          <cell r="B5134"/>
          <cell r="P5134"/>
        </row>
        <row r="5135">
          <cell r="A5135"/>
          <cell r="B5135"/>
          <cell r="P5135"/>
        </row>
        <row r="5136">
          <cell r="A5136"/>
          <cell r="B5136"/>
          <cell r="P5136"/>
        </row>
        <row r="5137">
          <cell r="A5137"/>
          <cell r="B5137"/>
          <cell r="P5137"/>
        </row>
        <row r="5138">
          <cell r="A5138"/>
          <cell r="B5138"/>
          <cell r="P5138"/>
        </row>
        <row r="5139">
          <cell r="A5139"/>
          <cell r="B5139"/>
          <cell r="P5139"/>
        </row>
        <row r="5140">
          <cell r="A5140"/>
          <cell r="B5140"/>
          <cell r="P5140"/>
        </row>
        <row r="5141">
          <cell r="A5141"/>
          <cell r="B5141"/>
          <cell r="P5141"/>
        </row>
        <row r="5142">
          <cell r="A5142"/>
          <cell r="B5142"/>
          <cell r="P5142"/>
        </row>
        <row r="5143">
          <cell r="A5143"/>
          <cell r="B5143"/>
          <cell r="P5143"/>
        </row>
        <row r="5144">
          <cell r="A5144"/>
          <cell r="B5144"/>
          <cell r="P5144"/>
        </row>
        <row r="5145">
          <cell r="A5145"/>
          <cell r="B5145"/>
          <cell r="P5145"/>
        </row>
        <row r="5146">
          <cell r="A5146"/>
          <cell r="B5146"/>
          <cell r="P5146"/>
        </row>
        <row r="5147">
          <cell r="A5147"/>
          <cell r="B5147"/>
          <cell r="P5147"/>
        </row>
        <row r="5148">
          <cell r="A5148"/>
          <cell r="B5148"/>
          <cell r="P5148"/>
        </row>
        <row r="5149">
          <cell r="A5149"/>
          <cell r="B5149"/>
          <cell r="P5149"/>
        </row>
        <row r="5150">
          <cell r="A5150"/>
          <cell r="B5150"/>
          <cell r="P5150"/>
        </row>
        <row r="5151">
          <cell r="A5151"/>
          <cell r="B5151"/>
          <cell r="P5151"/>
        </row>
        <row r="5152">
          <cell r="A5152"/>
          <cell r="B5152"/>
          <cell r="P5152"/>
        </row>
        <row r="5153">
          <cell r="A5153"/>
          <cell r="B5153"/>
          <cell r="P5153"/>
        </row>
        <row r="5154">
          <cell r="A5154"/>
          <cell r="B5154"/>
          <cell r="P5154"/>
        </row>
        <row r="5155">
          <cell r="A5155"/>
          <cell r="B5155"/>
          <cell r="P5155"/>
        </row>
        <row r="5156">
          <cell r="A5156"/>
          <cell r="B5156"/>
          <cell r="P5156"/>
        </row>
        <row r="5157">
          <cell r="A5157"/>
          <cell r="B5157"/>
          <cell r="P5157"/>
        </row>
        <row r="5158">
          <cell r="A5158"/>
          <cell r="B5158"/>
          <cell r="P5158"/>
        </row>
        <row r="5159">
          <cell r="A5159"/>
          <cell r="B5159"/>
          <cell r="P5159"/>
        </row>
        <row r="5160">
          <cell r="A5160"/>
          <cell r="B5160"/>
          <cell r="P5160"/>
        </row>
        <row r="5161">
          <cell r="A5161"/>
          <cell r="B5161"/>
          <cell r="P5161"/>
        </row>
        <row r="5162">
          <cell r="A5162"/>
          <cell r="B5162"/>
          <cell r="P5162"/>
        </row>
        <row r="5163">
          <cell r="A5163"/>
          <cell r="B5163"/>
          <cell r="P5163"/>
        </row>
        <row r="5164">
          <cell r="A5164"/>
          <cell r="B5164"/>
          <cell r="P5164"/>
        </row>
        <row r="5165">
          <cell r="A5165"/>
          <cell r="B5165"/>
          <cell r="P5165"/>
        </row>
        <row r="5166">
          <cell r="A5166"/>
          <cell r="B5166"/>
          <cell r="P5166"/>
        </row>
        <row r="5167">
          <cell r="A5167"/>
          <cell r="B5167"/>
          <cell r="P5167"/>
        </row>
        <row r="5168">
          <cell r="A5168"/>
          <cell r="B5168"/>
          <cell r="P5168"/>
        </row>
        <row r="5169">
          <cell r="A5169"/>
          <cell r="B5169"/>
          <cell r="P5169"/>
        </row>
        <row r="5170">
          <cell r="A5170"/>
          <cell r="B5170"/>
          <cell r="P5170"/>
        </row>
        <row r="5171">
          <cell r="A5171"/>
          <cell r="B5171"/>
          <cell r="P5171"/>
        </row>
        <row r="5172">
          <cell r="A5172"/>
          <cell r="B5172"/>
          <cell r="P5172"/>
        </row>
        <row r="5173">
          <cell r="A5173"/>
          <cell r="B5173"/>
          <cell r="P5173"/>
        </row>
        <row r="5174">
          <cell r="A5174"/>
          <cell r="B5174"/>
          <cell r="P5174"/>
        </row>
        <row r="5175">
          <cell r="A5175"/>
          <cell r="B5175"/>
          <cell r="P5175"/>
        </row>
        <row r="5176">
          <cell r="A5176"/>
          <cell r="B5176"/>
          <cell r="P5176"/>
        </row>
        <row r="5177">
          <cell r="A5177"/>
          <cell r="B5177"/>
          <cell r="P5177"/>
        </row>
        <row r="5178">
          <cell r="A5178"/>
          <cell r="B5178"/>
          <cell r="P5178"/>
        </row>
        <row r="5179">
          <cell r="A5179"/>
          <cell r="B5179"/>
          <cell r="P5179"/>
        </row>
        <row r="5180">
          <cell r="A5180"/>
          <cell r="B5180"/>
          <cell r="P5180"/>
        </row>
        <row r="5181">
          <cell r="A5181"/>
          <cell r="B5181"/>
          <cell r="P5181"/>
        </row>
        <row r="5182">
          <cell r="A5182"/>
          <cell r="B5182"/>
          <cell r="P5182"/>
        </row>
        <row r="5183">
          <cell r="A5183"/>
          <cell r="B5183"/>
          <cell r="P5183"/>
        </row>
        <row r="5184">
          <cell r="A5184"/>
          <cell r="B5184"/>
          <cell r="P5184"/>
        </row>
        <row r="5185">
          <cell r="A5185"/>
          <cell r="B5185"/>
          <cell r="P5185"/>
        </row>
        <row r="5186">
          <cell r="A5186"/>
          <cell r="B5186"/>
          <cell r="P5186"/>
        </row>
        <row r="5187">
          <cell r="A5187"/>
          <cell r="B5187"/>
          <cell r="P5187"/>
        </row>
        <row r="5188">
          <cell r="A5188"/>
          <cell r="B5188"/>
          <cell r="P5188"/>
        </row>
        <row r="5189">
          <cell r="A5189"/>
          <cell r="B5189"/>
          <cell r="P5189"/>
        </row>
        <row r="5190">
          <cell r="A5190"/>
          <cell r="B5190"/>
          <cell r="P5190"/>
        </row>
        <row r="5191">
          <cell r="A5191"/>
          <cell r="B5191"/>
          <cell r="P5191"/>
        </row>
        <row r="5192">
          <cell r="A5192"/>
          <cell r="B5192"/>
          <cell r="P5192"/>
        </row>
        <row r="5193">
          <cell r="A5193"/>
          <cell r="B5193"/>
          <cell r="P5193"/>
        </row>
        <row r="5194">
          <cell r="A5194"/>
          <cell r="B5194"/>
          <cell r="P5194"/>
        </row>
        <row r="5195">
          <cell r="A5195"/>
          <cell r="B5195"/>
          <cell r="P5195"/>
        </row>
        <row r="5196">
          <cell r="A5196"/>
          <cell r="B5196"/>
          <cell r="P5196"/>
        </row>
        <row r="5197">
          <cell r="A5197"/>
          <cell r="B5197"/>
          <cell r="P5197"/>
        </row>
        <row r="5198">
          <cell r="A5198"/>
          <cell r="B5198"/>
          <cell r="P5198"/>
        </row>
        <row r="5199">
          <cell r="A5199"/>
          <cell r="B5199"/>
          <cell r="P5199"/>
        </row>
        <row r="5200">
          <cell r="A5200"/>
          <cell r="B5200"/>
          <cell r="P5200"/>
        </row>
        <row r="5201">
          <cell r="A5201"/>
          <cell r="B5201"/>
          <cell r="P5201"/>
        </row>
        <row r="5202">
          <cell r="A5202"/>
          <cell r="B5202"/>
          <cell r="P5202"/>
        </row>
        <row r="5203">
          <cell r="A5203"/>
          <cell r="B5203"/>
          <cell r="P5203"/>
        </row>
        <row r="5204">
          <cell r="A5204"/>
          <cell r="B5204"/>
          <cell r="P5204"/>
        </row>
        <row r="5205">
          <cell r="A5205"/>
          <cell r="B5205"/>
          <cell r="P5205"/>
        </row>
        <row r="5206">
          <cell r="A5206"/>
          <cell r="B5206"/>
          <cell r="P5206"/>
        </row>
        <row r="5207">
          <cell r="A5207"/>
          <cell r="B5207"/>
          <cell r="P5207"/>
        </row>
        <row r="5208">
          <cell r="A5208"/>
          <cell r="B5208"/>
          <cell r="P5208"/>
        </row>
        <row r="5209">
          <cell r="A5209"/>
          <cell r="B5209"/>
          <cell r="P5209"/>
        </row>
        <row r="5210">
          <cell r="A5210"/>
          <cell r="B5210"/>
          <cell r="P5210"/>
        </row>
        <row r="5211">
          <cell r="A5211"/>
          <cell r="B5211"/>
          <cell r="P5211"/>
        </row>
        <row r="5212">
          <cell r="A5212"/>
          <cell r="B5212"/>
          <cell r="P5212"/>
        </row>
        <row r="5213">
          <cell r="A5213"/>
          <cell r="B5213"/>
          <cell r="P5213"/>
        </row>
        <row r="5214">
          <cell r="A5214"/>
          <cell r="B5214"/>
          <cell r="P5214"/>
        </row>
        <row r="5215">
          <cell r="A5215"/>
          <cell r="B5215"/>
          <cell r="P5215"/>
        </row>
        <row r="5216">
          <cell r="A5216"/>
          <cell r="B5216"/>
          <cell r="P5216"/>
        </row>
        <row r="5217">
          <cell r="A5217"/>
          <cell r="B5217"/>
          <cell r="P5217"/>
        </row>
        <row r="5218">
          <cell r="A5218"/>
          <cell r="B5218"/>
          <cell r="P5218"/>
        </row>
        <row r="5219">
          <cell r="A5219"/>
          <cell r="B5219"/>
          <cell r="P5219"/>
        </row>
        <row r="5220">
          <cell r="A5220"/>
          <cell r="B5220"/>
          <cell r="P5220"/>
        </row>
        <row r="5221">
          <cell r="A5221"/>
          <cell r="B5221"/>
          <cell r="P5221"/>
        </row>
        <row r="5222">
          <cell r="A5222"/>
          <cell r="B5222"/>
          <cell r="P5222"/>
        </row>
        <row r="5223">
          <cell r="A5223"/>
          <cell r="B5223"/>
          <cell r="P5223"/>
        </row>
        <row r="5224">
          <cell r="A5224"/>
          <cell r="B5224"/>
          <cell r="P5224"/>
        </row>
        <row r="5225">
          <cell r="A5225"/>
          <cell r="B5225"/>
          <cell r="P5225"/>
        </row>
        <row r="5226">
          <cell r="A5226"/>
          <cell r="B5226"/>
          <cell r="P5226"/>
        </row>
        <row r="5227">
          <cell r="A5227"/>
          <cell r="B5227"/>
          <cell r="P5227"/>
        </row>
        <row r="5228">
          <cell r="A5228"/>
          <cell r="B5228"/>
          <cell r="P5228"/>
        </row>
        <row r="5229">
          <cell r="A5229"/>
          <cell r="B5229"/>
          <cell r="P5229"/>
        </row>
        <row r="5230">
          <cell r="A5230"/>
          <cell r="B5230"/>
          <cell r="P5230"/>
        </row>
        <row r="5231">
          <cell r="A5231"/>
          <cell r="B5231"/>
          <cell r="P5231"/>
        </row>
        <row r="5232">
          <cell r="A5232"/>
          <cell r="B5232"/>
          <cell r="P5232"/>
        </row>
        <row r="5233">
          <cell r="A5233"/>
          <cell r="B5233"/>
          <cell r="P5233"/>
        </row>
        <row r="5234">
          <cell r="A5234"/>
          <cell r="B5234"/>
          <cell r="P5234"/>
        </row>
        <row r="5235">
          <cell r="A5235"/>
          <cell r="B5235"/>
          <cell r="P5235"/>
        </row>
        <row r="5236">
          <cell r="A5236"/>
          <cell r="B5236"/>
          <cell r="P5236"/>
        </row>
        <row r="5237">
          <cell r="A5237"/>
          <cell r="B5237"/>
          <cell r="P5237"/>
        </row>
        <row r="5238">
          <cell r="A5238"/>
          <cell r="B5238"/>
          <cell r="P5238"/>
        </row>
        <row r="5239">
          <cell r="A5239"/>
          <cell r="B5239"/>
          <cell r="P5239"/>
        </row>
        <row r="5240">
          <cell r="A5240"/>
          <cell r="B5240"/>
          <cell r="P5240"/>
        </row>
        <row r="5241">
          <cell r="A5241"/>
          <cell r="B5241"/>
          <cell r="P5241"/>
        </row>
        <row r="5242">
          <cell r="A5242"/>
          <cell r="B5242"/>
          <cell r="P5242"/>
        </row>
        <row r="5243">
          <cell r="A5243"/>
          <cell r="B5243"/>
          <cell r="P5243"/>
        </row>
        <row r="5244">
          <cell r="A5244"/>
          <cell r="B5244"/>
          <cell r="P5244"/>
        </row>
        <row r="5245">
          <cell r="A5245"/>
          <cell r="B5245"/>
          <cell r="P5245"/>
        </row>
        <row r="5246">
          <cell r="A5246"/>
          <cell r="B5246"/>
          <cell r="P5246"/>
        </row>
        <row r="5247">
          <cell r="A5247"/>
          <cell r="B5247"/>
          <cell r="P5247"/>
        </row>
        <row r="5248">
          <cell r="A5248"/>
          <cell r="B5248"/>
          <cell r="P5248"/>
        </row>
        <row r="5249">
          <cell r="A5249"/>
          <cell r="B5249"/>
          <cell r="P5249"/>
        </row>
        <row r="5250">
          <cell r="A5250"/>
          <cell r="B5250"/>
          <cell r="P5250"/>
        </row>
        <row r="5251">
          <cell r="A5251"/>
          <cell r="B5251"/>
          <cell r="P5251"/>
        </row>
        <row r="5252">
          <cell r="A5252"/>
          <cell r="B5252"/>
          <cell r="P5252"/>
        </row>
        <row r="5253">
          <cell r="A5253"/>
          <cell r="B5253"/>
          <cell r="P5253"/>
        </row>
        <row r="5254">
          <cell r="A5254"/>
          <cell r="B5254"/>
          <cell r="P5254"/>
        </row>
        <row r="5255">
          <cell r="A5255"/>
          <cell r="B5255"/>
          <cell r="P5255"/>
        </row>
        <row r="5256">
          <cell r="A5256"/>
          <cell r="B5256"/>
          <cell r="P5256"/>
        </row>
        <row r="5257">
          <cell r="A5257"/>
          <cell r="B5257"/>
          <cell r="P5257"/>
        </row>
        <row r="5258">
          <cell r="A5258"/>
          <cell r="B5258"/>
          <cell r="P5258"/>
        </row>
        <row r="5259">
          <cell r="A5259"/>
          <cell r="B5259"/>
          <cell r="P5259"/>
        </row>
        <row r="5260">
          <cell r="A5260"/>
          <cell r="B5260"/>
          <cell r="P5260"/>
        </row>
        <row r="5261">
          <cell r="A5261"/>
          <cell r="B5261"/>
          <cell r="P5261"/>
        </row>
        <row r="5262">
          <cell r="A5262"/>
          <cell r="B5262"/>
          <cell r="P5262"/>
        </row>
        <row r="5263">
          <cell r="A5263"/>
          <cell r="B5263"/>
          <cell r="P5263"/>
        </row>
        <row r="5264">
          <cell r="A5264"/>
          <cell r="B5264"/>
          <cell r="P5264"/>
        </row>
        <row r="5265">
          <cell r="A5265"/>
          <cell r="B5265"/>
          <cell r="P5265"/>
        </row>
        <row r="5266">
          <cell r="A5266"/>
          <cell r="B5266"/>
          <cell r="P5266"/>
        </row>
        <row r="5267">
          <cell r="A5267"/>
          <cell r="B5267"/>
          <cell r="P5267"/>
        </row>
        <row r="5268">
          <cell r="A5268"/>
          <cell r="B5268"/>
          <cell r="P5268"/>
        </row>
        <row r="5269">
          <cell r="A5269"/>
          <cell r="B5269"/>
          <cell r="P5269"/>
        </row>
        <row r="5270">
          <cell r="A5270"/>
          <cell r="B5270"/>
          <cell r="P5270"/>
        </row>
        <row r="5271">
          <cell r="A5271"/>
          <cell r="B5271"/>
          <cell r="P5271"/>
        </row>
        <row r="5272">
          <cell r="A5272"/>
          <cell r="B5272"/>
          <cell r="P5272"/>
        </row>
        <row r="5273">
          <cell r="A5273"/>
          <cell r="B5273"/>
          <cell r="P5273"/>
        </row>
        <row r="5274">
          <cell r="A5274"/>
          <cell r="B5274"/>
          <cell r="P5274"/>
        </row>
        <row r="5275">
          <cell r="A5275"/>
          <cell r="B5275"/>
          <cell r="P5275"/>
        </row>
        <row r="5276">
          <cell r="A5276"/>
          <cell r="B5276"/>
          <cell r="P5276"/>
        </row>
        <row r="5277">
          <cell r="A5277"/>
          <cell r="B5277"/>
          <cell r="P5277"/>
        </row>
        <row r="5278">
          <cell r="A5278"/>
          <cell r="B5278"/>
          <cell r="P5278"/>
        </row>
        <row r="5279">
          <cell r="A5279"/>
          <cell r="B5279"/>
          <cell r="P5279"/>
        </row>
        <row r="5280">
          <cell r="A5280"/>
          <cell r="B5280"/>
          <cell r="P5280"/>
        </row>
        <row r="5281">
          <cell r="A5281"/>
          <cell r="B5281"/>
          <cell r="P5281"/>
        </row>
        <row r="5282">
          <cell r="A5282"/>
          <cell r="B5282"/>
          <cell r="P5282"/>
        </row>
        <row r="5283">
          <cell r="A5283"/>
          <cell r="B5283"/>
          <cell r="P5283"/>
        </row>
        <row r="5284">
          <cell r="A5284"/>
          <cell r="B5284"/>
          <cell r="P5284"/>
        </row>
        <row r="5285">
          <cell r="A5285"/>
          <cell r="B5285"/>
          <cell r="P5285"/>
        </row>
        <row r="5286">
          <cell r="A5286"/>
          <cell r="B5286"/>
          <cell r="P5286"/>
        </row>
        <row r="5287">
          <cell r="A5287"/>
          <cell r="B5287"/>
          <cell r="P5287"/>
        </row>
        <row r="5288">
          <cell r="A5288"/>
          <cell r="B5288"/>
          <cell r="P5288"/>
        </row>
        <row r="5289">
          <cell r="A5289"/>
          <cell r="B5289"/>
          <cell r="P5289"/>
        </row>
        <row r="5290">
          <cell r="A5290"/>
          <cell r="B5290"/>
          <cell r="P5290"/>
        </row>
        <row r="5291">
          <cell r="A5291"/>
          <cell r="B5291"/>
          <cell r="P5291"/>
        </row>
        <row r="5292">
          <cell r="A5292"/>
          <cell r="B5292"/>
          <cell r="P5292"/>
        </row>
        <row r="5293">
          <cell r="A5293"/>
          <cell r="B5293"/>
          <cell r="P5293"/>
        </row>
        <row r="5294">
          <cell r="A5294"/>
          <cell r="B5294"/>
          <cell r="P5294"/>
        </row>
        <row r="5295">
          <cell r="A5295"/>
          <cell r="B5295"/>
          <cell r="P5295"/>
        </row>
        <row r="5296">
          <cell r="A5296"/>
          <cell r="B5296"/>
          <cell r="P5296"/>
        </row>
        <row r="5297">
          <cell r="A5297"/>
          <cell r="B5297"/>
          <cell r="P5297"/>
        </row>
        <row r="5298">
          <cell r="A5298"/>
          <cell r="B5298"/>
          <cell r="P5298"/>
        </row>
        <row r="5299">
          <cell r="A5299"/>
          <cell r="B5299"/>
          <cell r="P5299"/>
        </row>
        <row r="5300">
          <cell r="A5300"/>
          <cell r="B5300"/>
          <cell r="P5300"/>
        </row>
        <row r="5301">
          <cell r="A5301"/>
          <cell r="B5301"/>
          <cell r="P5301"/>
        </row>
        <row r="5302">
          <cell r="A5302"/>
          <cell r="B5302"/>
          <cell r="P5302"/>
        </row>
        <row r="5303">
          <cell r="A5303"/>
          <cell r="B5303"/>
          <cell r="P5303"/>
        </row>
        <row r="5304">
          <cell r="A5304"/>
          <cell r="B5304"/>
          <cell r="P5304"/>
        </row>
        <row r="5305">
          <cell r="A5305"/>
          <cell r="B5305"/>
          <cell r="P5305"/>
        </row>
        <row r="5306">
          <cell r="A5306"/>
          <cell r="B5306"/>
          <cell r="P5306"/>
        </row>
        <row r="5307">
          <cell r="A5307"/>
          <cell r="B5307"/>
          <cell r="P5307"/>
        </row>
        <row r="5308">
          <cell r="A5308"/>
          <cell r="B5308"/>
          <cell r="P5308"/>
        </row>
        <row r="5309">
          <cell r="A5309"/>
          <cell r="B5309"/>
          <cell r="P5309"/>
        </row>
        <row r="5310">
          <cell r="A5310"/>
          <cell r="B5310"/>
          <cell r="P5310"/>
        </row>
        <row r="5311">
          <cell r="A5311"/>
          <cell r="B5311"/>
          <cell r="P5311"/>
        </row>
        <row r="5312">
          <cell r="A5312"/>
          <cell r="B5312"/>
          <cell r="P5312"/>
        </row>
        <row r="5313">
          <cell r="A5313"/>
          <cell r="B5313"/>
          <cell r="P5313"/>
        </row>
        <row r="5314">
          <cell r="A5314"/>
          <cell r="B5314"/>
          <cell r="P5314"/>
        </row>
        <row r="5315">
          <cell r="A5315"/>
          <cell r="B5315"/>
          <cell r="P5315"/>
        </row>
        <row r="5316">
          <cell r="A5316"/>
          <cell r="B5316"/>
          <cell r="P5316"/>
        </row>
        <row r="5317">
          <cell r="A5317"/>
          <cell r="B5317"/>
          <cell r="P5317"/>
        </row>
        <row r="5318">
          <cell r="A5318"/>
          <cell r="B5318"/>
          <cell r="P5318"/>
        </row>
        <row r="5319">
          <cell r="A5319"/>
          <cell r="B5319"/>
          <cell r="P5319"/>
        </row>
        <row r="5320">
          <cell r="A5320"/>
          <cell r="B5320"/>
          <cell r="P5320"/>
        </row>
        <row r="5321">
          <cell r="A5321"/>
          <cell r="B5321"/>
          <cell r="P5321"/>
        </row>
        <row r="5322">
          <cell r="A5322"/>
          <cell r="B5322"/>
          <cell r="P5322"/>
        </row>
        <row r="5323">
          <cell r="A5323"/>
          <cell r="B5323"/>
          <cell r="P5323"/>
        </row>
        <row r="5324">
          <cell r="A5324"/>
          <cell r="B5324"/>
          <cell r="P5324"/>
        </row>
        <row r="5325">
          <cell r="A5325"/>
          <cell r="B5325"/>
          <cell r="P5325"/>
        </row>
        <row r="5326">
          <cell r="A5326"/>
          <cell r="B5326"/>
          <cell r="P5326"/>
        </row>
        <row r="5327">
          <cell r="A5327"/>
          <cell r="B5327"/>
          <cell r="P5327"/>
        </row>
        <row r="5328">
          <cell r="A5328"/>
          <cell r="B5328"/>
          <cell r="P5328"/>
        </row>
        <row r="5329">
          <cell r="A5329"/>
          <cell r="B5329"/>
          <cell r="P5329"/>
        </row>
        <row r="5330">
          <cell r="A5330"/>
          <cell r="B5330"/>
          <cell r="P5330"/>
        </row>
        <row r="5331">
          <cell r="A5331"/>
          <cell r="B5331"/>
          <cell r="P5331"/>
        </row>
        <row r="5332">
          <cell r="A5332"/>
          <cell r="B5332"/>
          <cell r="P5332"/>
        </row>
        <row r="5333">
          <cell r="A5333"/>
          <cell r="B5333"/>
          <cell r="P5333"/>
        </row>
        <row r="5334">
          <cell r="A5334"/>
          <cell r="B5334"/>
          <cell r="P5334"/>
        </row>
        <row r="5335">
          <cell r="A5335"/>
          <cell r="B5335"/>
          <cell r="P5335"/>
        </row>
        <row r="5336">
          <cell r="A5336"/>
          <cell r="B5336"/>
          <cell r="P5336"/>
        </row>
        <row r="5337">
          <cell r="A5337"/>
          <cell r="B5337"/>
          <cell r="P5337"/>
        </row>
        <row r="5338">
          <cell r="A5338"/>
          <cell r="B5338"/>
          <cell r="P5338"/>
        </row>
        <row r="5339">
          <cell r="A5339"/>
          <cell r="B5339"/>
          <cell r="P5339"/>
        </row>
        <row r="5340">
          <cell r="A5340"/>
          <cell r="B5340"/>
          <cell r="P5340"/>
        </row>
        <row r="5341">
          <cell r="A5341"/>
          <cell r="B5341"/>
          <cell r="P5341"/>
        </row>
        <row r="5342">
          <cell r="A5342"/>
          <cell r="B5342"/>
          <cell r="P5342"/>
        </row>
        <row r="5343">
          <cell r="A5343"/>
          <cell r="B5343"/>
          <cell r="P5343"/>
        </row>
        <row r="5344">
          <cell r="A5344"/>
          <cell r="B5344"/>
          <cell r="P5344"/>
        </row>
        <row r="5345">
          <cell r="A5345"/>
          <cell r="B5345"/>
          <cell r="P5345"/>
        </row>
        <row r="5346">
          <cell r="A5346"/>
          <cell r="B5346"/>
          <cell r="P5346"/>
        </row>
        <row r="5347">
          <cell r="A5347"/>
          <cell r="B5347"/>
          <cell r="P5347"/>
        </row>
        <row r="5348">
          <cell r="A5348"/>
          <cell r="B5348"/>
          <cell r="P5348"/>
        </row>
        <row r="5349">
          <cell r="A5349"/>
          <cell r="B5349"/>
          <cell r="P5349"/>
        </row>
        <row r="5350">
          <cell r="A5350"/>
          <cell r="B5350"/>
          <cell r="P5350"/>
        </row>
        <row r="5351">
          <cell r="A5351"/>
          <cell r="B5351"/>
          <cell r="P5351"/>
        </row>
        <row r="5352">
          <cell r="A5352"/>
          <cell r="B5352"/>
          <cell r="P5352"/>
        </row>
        <row r="5353">
          <cell r="A5353"/>
          <cell r="B5353"/>
          <cell r="P5353"/>
        </row>
        <row r="5354">
          <cell r="A5354"/>
          <cell r="B5354"/>
          <cell r="P5354"/>
        </row>
        <row r="5355">
          <cell r="A5355"/>
          <cell r="B5355"/>
          <cell r="P5355"/>
        </row>
        <row r="5356">
          <cell r="A5356"/>
          <cell r="B5356"/>
          <cell r="P5356"/>
        </row>
        <row r="5357">
          <cell r="A5357"/>
          <cell r="B5357"/>
          <cell r="P5357"/>
        </row>
        <row r="5358">
          <cell r="A5358"/>
          <cell r="B5358"/>
          <cell r="P5358"/>
        </row>
        <row r="5359">
          <cell r="A5359"/>
          <cell r="B5359"/>
          <cell r="P5359"/>
        </row>
        <row r="5360">
          <cell r="A5360"/>
          <cell r="B5360"/>
          <cell r="P5360"/>
        </row>
        <row r="5361">
          <cell r="A5361"/>
          <cell r="B5361"/>
          <cell r="P5361"/>
        </row>
        <row r="5362">
          <cell r="A5362"/>
          <cell r="B5362"/>
          <cell r="P5362"/>
        </row>
        <row r="5363">
          <cell r="A5363"/>
          <cell r="B5363"/>
          <cell r="P5363"/>
        </row>
        <row r="5364">
          <cell r="A5364"/>
          <cell r="B5364"/>
          <cell r="P5364"/>
        </row>
        <row r="5365">
          <cell r="A5365"/>
          <cell r="B5365"/>
          <cell r="P5365"/>
        </row>
        <row r="5366">
          <cell r="A5366"/>
          <cell r="B5366"/>
          <cell r="P5366"/>
        </row>
        <row r="5367">
          <cell r="A5367"/>
          <cell r="B5367"/>
          <cell r="P5367"/>
        </row>
        <row r="5368">
          <cell r="A5368"/>
          <cell r="B5368"/>
          <cell r="P5368"/>
        </row>
        <row r="5369">
          <cell r="A5369"/>
          <cell r="B5369"/>
          <cell r="P5369"/>
        </row>
        <row r="5370">
          <cell r="A5370"/>
          <cell r="B5370"/>
          <cell r="P5370"/>
        </row>
        <row r="5371">
          <cell r="A5371"/>
          <cell r="B5371"/>
          <cell r="P5371"/>
        </row>
        <row r="5372">
          <cell r="A5372"/>
          <cell r="B5372"/>
          <cell r="P5372"/>
        </row>
        <row r="5373">
          <cell r="A5373"/>
          <cell r="B5373"/>
          <cell r="P5373"/>
        </row>
        <row r="5374">
          <cell r="A5374"/>
          <cell r="B5374"/>
          <cell r="P5374"/>
        </row>
        <row r="5375">
          <cell r="A5375"/>
          <cell r="B5375"/>
          <cell r="P5375"/>
        </row>
        <row r="5376">
          <cell r="A5376"/>
          <cell r="B5376"/>
          <cell r="P5376"/>
        </row>
        <row r="5377">
          <cell r="A5377"/>
          <cell r="B5377"/>
          <cell r="P5377"/>
        </row>
        <row r="5378">
          <cell r="A5378"/>
          <cell r="B5378"/>
          <cell r="P5378"/>
        </row>
        <row r="5379">
          <cell r="A5379"/>
          <cell r="B5379"/>
          <cell r="P5379"/>
        </row>
        <row r="5380">
          <cell r="A5380"/>
          <cell r="B5380"/>
          <cell r="P5380"/>
        </row>
        <row r="5381">
          <cell r="A5381"/>
          <cell r="B5381"/>
          <cell r="P5381"/>
        </row>
        <row r="5382">
          <cell r="A5382"/>
          <cell r="B5382"/>
          <cell r="P5382"/>
        </row>
        <row r="5383">
          <cell r="A5383"/>
          <cell r="B5383"/>
          <cell r="P5383"/>
        </row>
        <row r="5384">
          <cell r="A5384"/>
          <cell r="B5384"/>
          <cell r="P5384"/>
        </row>
        <row r="5385">
          <cell r="A5385"/>
          <cell r="B5385"/>
          <cell r="P5385"/>
        </row>
        <row r="5386">
          <cell r="A5386"/>
          <cell r="B5386"/>
          <cell r="P5386"/>
        </row>
        <row r="5387">
          <cell r="A5387"/>
          <cell r="B5387"/>
          <cell r="P5387"/>
        </row>
        <row r="5388">
          <cell r="A5388"/>
          <cell r="B5388"/>
          <cell r="P5388"/>
        </row>
        <row r="5389">
          <cell r="A5389"/>
          <cell r="B5389"/>
          <cell r="P5389"/>
        </row>
        <row r="5390">
          <cell r="A5390"/>
          <cell r="B5390"/>
          <cell r="P5390"/>
        </row>
        <row r="5391">
          <cell r="A5391"/>
          <cell r="B5391"/>
          <cell r="P5391"/>
        </row>
        <row r="5392">
          <cell r="A5392"/>
          <cell r="B5392"/>
          <cell r="P5392"/>
        </row>
        <row r="5393">
          <cell r="A5393"/>
          <cell r="B5393"/>
          <cell r="P5393"/>
        </row>
        <row r="5394">
          <cell r="A5394"/>
          <cell r="B5394"/>
          <cell r="P5394"/>
        </row>
        <row r="5395">
          <cell r="A5395"/>
          <cell r="B5395"/>
          <cell r="P5395"/>
        </row>
        <row r="5396">
          <cell r="A5396"/>
          <cell r="B5396"/>
          <cell r="P5396"/>
        </row>
        <row r="5397">
          <cell r="A5397"/>
          <cell r="B5397"/>
          <cell r="P5397"/>
        </row>
        <row r="5398">
          <cell r="A5398"/>
          <cell r="B5398"/>
          <cell r="P5398"/>
        </row>
        <row r="5399">
          <cell r="A5399"/>
          <cell r="B5399"/>
          <cell r="P5399"/>
        </row>
        <row r="5400">
          <cell r="A5400"/>
          <cell r="B5400"/>
          <cell r="P5400"/>
        </row>
        <row r="5401">
          <cell r="A5401"/>
          <cell r="B5401"/>
          <cell r="P5401"/>
        </row>
        <row r="5402">
          <cell r="A5402"/>
          <cell r="B5402"/>
          <cell r="P5402"/>
        </row>
        <row r="5403">
          <cell r="A5403"/>
          <cell r="B5403"/>
          <cell r="P5403"/>
        </row>
        <row r="5404">
          <cell r="A5404"/>
          <cell r="B5404"/>
          <cell r="P5404"/>
        </row>
        <row r="5405">
          <cell r="A5405"/>
          <cell r="B5405"/>
          <cell r="P5405"/>
        </row>
        <row r="5406">
          <cell r="A5406"/>
          <cell r="B5406"/>
          <cell r="P5406"/>
        </row>
        <row r="5407">
          <cell r="A5407"/>
          <cell r="B5407"/>
          <cell r="P5407"/>
        </row>
        <row r="5408">
          <cell r="A5408"/>
          <cell r="B5408"/>
          <cell r="P5408"/>
        </row>
        <row r="5409">
          <cell r="A5409"/>
          <cell r="B5409"/>
          <cell r="P5409"/>
        </row>
        <row r="5410">
          <cell r="A5410"/>
          <cell r="B5410"/>
          <cell r="P5410"/>
        </row>
        <row r="5411">
          <cell r="A5411"/>
          <cell r="B5411"/>
          <cell r="P5411"/>
        </row>
        <row r="5412">
          <cell r="A5412"/>
          <cell r="B5412"/>
          <cell r="P5412"/>
        </row>
        <row r="5413">
          <cell r="A5413"/>
          <cell r="B5413"/>
          <cell r="P5413"/>
        </row>
        <row r="5414">
          <cell r="A5414"/>
          <cell r="B5414"/>
          <cell r="P5414"/>
        </row>
        <row r="5415">
          <cell r="A5415"/>
          <cell r="B5415"/>
          <cell r="P5415"/>
        </row>
        <row r="5416">
          <cell r="A5416"/>
          <cell r="B5416"/>
          <cell r="P5416"/>
        </row>
        <row r="5417">
          <cell r="A5417"/>
          <cell r="B5417"/>
          <cell r="P5417"/>
        </row>
        <row r="5418">
          <cell r="A5418"/>
          <cell r="B5418"/>
          <cell r="P5418"/>
        </row>
        <row r="5419">
          <cell r="A5419"/>
          <cell r="B5419"/>
          <cell r="P5419"/>
        </row>
        <row r="5420">
          <cell r="A5420"/>
          <cell r="B5420"/>
          <cell r="P5420"/>
        </row>
        <row r="5421">
          <cell r="A5421"/>
          <cell r="B5421"/>
          <cell r="P5421"/>
        </row>
        <row r="5422">
          <cell r="A5422"/>
          <cell r="B5422"/>
          <cell r="P5422"/>
        </row>
        <row r="5423">
          <cell r="A5423"/>
          <cell r="B5423"/>
          <cell r="P5423"/>
        </row>
        <row r="5424">
          <cell r="A5424"/>
          <cell r="B5424"/>
          <cell r="P5424"/>
        </row>
        <row r="5425">
          <cell r="A5425"/>
          <cell r="B5425"/>
          <cell r="P5425"/>
        </row>
        <row r="5426">
          <cell r="A5426"/>
          <cell r="B5426"/>
          <cell r="P5426"/>
        </row>
        <row r="5427">
          <cell r="A5427"/>
          <cell r="B5427"/>
          <cell r="P5427"/>
        </row>
        <row r="5428">
          <cell r="A5428"/>
          <cell r="B5428"/>
          <cell r="P5428"/>
        </row>
        <row r="5429">
          <cell r="A5429"/>
          <cell r="B5429"/>
          <cell r="P5429"/>
        </row>
        <row r="5430">
          <cell r="A5430"/>
          <cell r="B5430"/>
          <cell r="P5430"/>
        </row>
        <row r="5431">
          <cell r="A5431"/>
          <cell r="B5431"/>
          <cell r="P5431"/>
        </row>
        <row r="5432">
          <cell r="A5432"/>
          <cell r="B5432"/>
          <cell r="P5432"/>
        </row>
        <row r="5433">
          <cell r="A5433"/>
          <cell r="B5433"/>
          <cell r="P5433"/>
        </row>
        <row r="5434">
          <cell r="A5434"/>
          <cell r="B5434"/>
          <cell r="P5434"/>
        </row>
        <row r="5435">
          <cell r="A5435"/>
          <cell r="B5435"/>
          <cell r="P5435"/>
        </row>
        <row r="5436">
          <cell r="A5436"/>
          <cell r="B5436"/>
          <cell r="P5436"/>
        </row>
        <row r="5437">
          <cell r="A5437"/>
          <cell r="B5437"/>
          <cell r="P5437"/>
        </row>
        <row r="5438">
          <cell r="A5438"/>
          <cell r="B5438"/>
          <cell r="P5438"/>
        </row>
        <row r="5439">
          <cell r="A5439"/>
          <cell r="B5439"/>
          <cell r="P5439"/>
        </row>
        <row r="5440">
          <cell r="A5440"/>
          <cell r="B5440"/>
          <cell r="P5440"/>
        </row>
        <row r="5441">
          <cell r="A5441"/>
          <cell r="B5441"/>
          <cell r="P5441"/>
        </row>
        <row r="5442">
          <cell r="A5442"/>
          <cell r="B5442"/>
          <cell r="P5442"/>
        </row>
        <row r="5443">
          <cell r="A5443"/>
          <cell r="B5443"/>
          <cell r="P5443"/>
        </row>
        <row r="5444">
          <cell r="A5444"/>
          <cell r="B5444"/>
          <cell r="P5444"/>
        </row>
        <row r="5445">
          <cell r="A5445"/>
          <cell r="B5445"/>
          <cell r="P5445"/>
        </row>
        <row r="5446">
          <cell r="A5446"/>
          <cell r="B5446"/>
          <cell r="P5446"/>
        </row>
        <row r="5447">
          <cell r="A5447"/>
          <cell r="B5447"/>
          <cell r="P5447"/>
        </row>
        <row r="5448">
          <cell r="A5448"/>
          <cell r="B5448"/>
          <cell r="P5448"/>
        </row>
        <row r="5449">
          <cell r="A5449"/>
          <cell r="B5449"/>
          <cell r="P5449"/>
        </row>
        <row r="5450">
          <cell r="A5450"/>
          <cell r="B5450"/>
          <cell r="P5450"/>
        </row>
        <row r="5451">
          <cell r="A5451"/>
          <cell r="B5451"/>
          <cell r="P5451"/>
        </row>
        <row r="5452">
          <cell r="A5452"/>
          <cell r="B5452"/>
          <cell r="P5452"/>
        </row>
        <row r="5453">
          <cell r="A5453"/>
          <cell r="B5453"/>
          <cell r="P5453"/>
        </row>
        <row r="5454">
          <cell r="A5454"/>
          <cell r="B5454"/>
          <cell r="P5454"/>
        </row>
        <row r="5455">
          <cell r="A5455"/>
          <cell r="B5455"/>
          <cell r="P5455"/>
        </row>
        <row r="5456">
          <cell r="A5456"/>
          <cell r="B5456"/>
          <cell r="P5456"/>
        </row>
        <row r="5457">
          <cell r="A5457"/>
          <cell r="B5457"/>
          <cell r="P5457"/>
        </row>
        <row r="5458">
          <cell r="A5458"/>
          <cell r="B5458"/>
          <cell r="P5458"/>
        </row>
        <row r="5459">
          <cell r="A5459"/>
          <cell r="B5459"/>
          <cell r="P5459"/>
        </row>
        <row r="5460">
          <cell r="A5460"/>
          <cell r="B5460"/>
          <cell r="P5460"/>
        </row>
        <row r="5461">
          <cell r="A5461"/>
          <cell r="B5461"/>
          <cell r="P5461"/>
        </row>
        <row r="5462">
          <cell r="A5462"/>
          <cell r="B5462"/>
          <cell r="P5462"/>
        </row>
        <row r="5463">
          <cell r="A5463"/>
          <cell r="B5463"/>
          <cell r="P5463"/>
        </row>
        <row r="5464">
          <cell r="A5464"/>
          <cell r="B5464"/>
          <cell r="P5464"/>
        </row>
        <row r="5465">
          <cell r="A5465"/>
          <cell r="B5465"/>
          <cell r="P5465"/>
        </row>
        <row r="5466">
          <cell r="A5466"/>
          <cell r="B5466"/>
          <cell r="P5466"/>
        </row>
        <row r="5467">
          <cell r="A5467"/>
          <cell r="B5467"/>
          <cell r="P5467"/>
        </row>
        <row r="5468">
          <cell r="A5468"/>
          <cell r="B5468"/>
          <cell r="P5468"/>
        </row>
        <row r="5469">
          <cell r="A5469"/>
          <cell r="B5469"/>
          <cell r="P5469"/>
        </row>
        <row r="5470">
          <cell r="A5470"/>
          <cell r="B5470"/>
          <cell r="P5470"/>
        </row>
        <row r="5471">
          <cell r="A5471"/>
          <cell r="B5471"/>
          <cell r="P5471"/>
        </row>
        <row r="5472">
          <cell r="A5472"/>
          <cell r="B5472"/>
          <cell r="P5472"/>
        </row>
        <row r="5473">
          <cell r="A5473"/>
          <cell r="B5473"/>
          <cell r="P5473"/>
        </row>
        <row r="5474">
          <cell r="A5474"/>
          <cell r="B5474"/>
          <cell r="P5474"/>
        </row>
        <row r="5475">
          <cell r="A5475"/>
          <cell r="B5475"/>
          <cell r="P5475"/>
        </row>
        <row r="5476">
          <cell r="A5476"/>
          <cell r="B5476"/>
          <cell r="P5476"/>
        </row>
        <row r="5477">
          <cell r="A5477"/>
          <cell r="B5477"/>
          <cell r="P5477"/>
        </row>
        <row r="5478">
          <cell r="A5478"/>
          <cell r="B5478"/>
          <cell r="P5478"/>
        </row>
        <row r="5479">
          <cell r="A5479"/>
          <cell r="B5479"/>
          <cell r="P5479"/>
        </row>
        <row r="5480">
          <cell r="A5480"/>
          <cell r="B5480"/>
          <cell r="P5480"/>
        </row>
        <row r="5481">
          <cell r="A5481"/>
          <cell r="B5481"/>
          <cell r="P5481"/>
        </row>
        <row r="5482">
          <cell r="A5482"/>
          <cell r="B5482"/>
          <cell r="P5482"/>
        </row>
        <row r="5483">
          <cell r="A5483"/>
          <cell r="B5483"/>
          <cell r="P5483"/>
        </row>
        <row r="5484">
          <cell r="A5484"/>
          <cell r="B5484"/>
          <cell r="P5484"/>
        </row>
        <row r="5485">
          <cell r="A5485"/>
          <cell r="B5485"/>
          <cell r="P5485"/>
        </row>
        <row r="5486">
          <cell r="A5486"/>
          <cell r="B5486"/>
          <cell r="P5486"/>
        </row>
        <row r="5487">
          <cell r="A5487"/>
          <cell r="B5487"/>
          <cell r="P5487"/>
        </row>
        <row r="5488">
          <cell r="A5488"/>
          <cell r="B5488"/>
          <cell r="P5488"/>
        </row>
        <row r="5489">
          <cell r="A5489"/>
          <cell r="B5489"/>
          <cell r="P5489"/>
        </row>
        <row r="5490">
          <cell r="A5490"/>
          <cell r="B5490"/>
          <cell r="P5490"/>
        </row>
        <row r="5491">
          <cell r="A5491"/>
          <cell r="B5491"/>
          <cell r="P5491"/>
        </row>
        <row r="5492">
          <cell r="A5492"/>
          <cell r="B5492"/>
          <cell r="P5492"/>
        </row>
        <row r="5493">
          <cell r="A5493"/>
          <cell r="B5493"/>
          <cell r="P5493"/>
        </row>
        <row r="5494">
          <cell r="A5494"/>
          <cell r="B5494"/>
          <cell r="P5494"/>
        </row>
        <row r="5495">
          <cell r="A5495"/>
          <cell r="B5495"/>
          <cell r="P5495"/>
        </row>
        <row r="5496">
          <cell r="A5496"/>
          <cell r="B5496"/>
          <cell r="P5496"/>
        </row>
        <row r="5497">
          <cell r="A5497"/>
          <cell r="B5497"/>
          <cell r="P5497"/>
        </row>
        <row r="5498">
          <cell r="A5498"/>
          <cell r="B5498"/>
          <cell r="P5498"/>
        </row>
        <row r="5499">
          <cell r="A5499"/>
          <cell r="B5499"/>
          <cell r="P5499"/>
        </row>
        <row r="5500">
          <cell r="A5500"/>
          <cell r="B5500"/>
          <cell r="P5500"/>
        </row>
        <row r="5501">
          <cell r="A5501"/>
          <cell r="B5501"/>
          <cell r="P5501"/>
        </row>
        <row r="5502">
          <cell r="A5502"/>
          <cell r="B5502"/>
          <cell r="P5502"/>
        </row>
        <row r="5503">
          <cell r="A5503"/>
          <cell r="B5503"/>
          <cell r="P5503"/>
        </row>
        <row r="5504">
          <cell r="A5504"/>
          <cell r="B5504"/>
          <cell r="P5504"/>
        </row>
        <row r="5505">
          <cell r="A5505"/>
          <cell r="B5505"/>
          <cell r="P5505"/>
        </row>
        <row r="5506">
          <cell r="A5506"/>
          <cell r="B5506"/>
          <cell r="P5506"/>
        </row>
        <row r="5507">
          <cell r="A5507"/>
          <cell r="B5507"/>
          <cell r="P5507"/>
        </row>
        <row r="5508">
          <cell r="A5508"/>
          <cell r="B5508"/>
          <cell r="P5508"/>
        </row>
        <row r="5509">
          <cell r="A5509"/>
          <cell r="B5509"/>
          <cell r="P5509"/>
        </row>
        <row r="5510">
          <cell r="A5510"/>
          <cell r="B5510"/>
          <cell r="P5510"/>
        </row>
        <row r="5511">
          <cell r="A5511"/>
          <cell r="B5511"/>
          <cell r="P5511"/>
        </row>
        <row r="5512">
          <cell r="A5512"/>
          <cell r="B5512"/>
          <cell r="P5512"/>
        </row>
        <row r="5513">
          <cell r="A5513"/>
          <cell r="B5513"/>
          <cell r="P5513"/>
        </row>
        <row r="5514">
          <cell r="A5514"/>
          <cell r="B5514"/>
          <cell r="P5514"/>
        </row>
        <row r="5515">
          <cell r="A5515"/>
          <cell r="B5515"/>
          <cell r="P5515"/>
        </row>
        <row r="5516">
          <cell r="A5516"/>
          <cell r="B5516"/>
          <cell r="P5516"/>
        </row>
        <row r="5517">
          <cell r="A5517"/>
          <cell r="B5517"/>
          <cell r="P5517"/>
        </row>
        <row r="5518">
          <cell r="A5518"/>
          <cell r="B5518"/>
          <cell r="P5518"/>
        </row>
        <row r="5519">
          <cell r="A5519"/>
          <cell r="B5519"/>
          <cell r="P5519"/>
        </row>
        <row r="5520">
          <cell r="A5520"/>
          <cell r="B5520"/>
          <cell r="P5520"/>
        </row>
        <row r="5521">
          <cell r="A5521"/>
          <cell r="B5521"/>
          <cell r="P5521"/>
        </row>
        <row r="5522">
          <cell r="A5522"/>
          <cell r="B5522"/>
          <cell r="P5522"/>
        </row>
        <row r="5523">
          <cell r="A5523"/>
          <cell r="B5523"/>
          <cell r="P5523"/>
        </row>
        <row r="5524">
          <cell r="A5524"/>
          <cell r="B5524"/>
          <cell r="P5524"/>
        </row>
        <row r="5525">
          <cell r="A5525"/>
          <cell r="B5525"/>
          <cell r="P5525"/>
        </row>
        <row r="5526">
          <cell r="A5526"/>
          <cell r="B5526"/>
          <cell r="P5526"/>
        </row>
        <row r="5527">
          <cell r="A5527"/>
          <cell r="B5527"/>
          <cell r="P5527"/>
        </row>
        <row r="5528">
          <cell r="A5528"/>
          <cell r="B5528"/>
          <cell r="P5528"/>
        </row>
        <row r="5529">
          <cell r="A5529"/>
          <cell r="B5529"/>
          <cell r="P5529"/>
        </row>
        <row r="5530">
          <cell r="A5530"/>
          <cell r="B5530"/>
          <cell r="P5530"/>
        </row>
        <row r="5531">
          <cell r="A5531"/>
          <cell r="B5531"/>
          <cell r="P5531"/>
        </row>
        <row r="5532">
          <cell r="A5532"/>
          <cell r="B5532"/>
          <cell r="P5532"/>
        </row>
        <row r="5533">
          <cell r="A5533"/>
          <cell r="B5533"/>
          <cell r="P5533"/>
        </row>
        <row r="5534">
          <cell r="A5534"/>
          <cell r="B5534"/>
          <cell r="P5534"/>
        </row>
        <row r="5535">
          <cell r="A5535"/>
          <cell r="B5535"/>
          <cell r="P5535"/>
        </row>
        <row r="5536">
          <cell r="A5536"/>
          <cell r="B5536"/>
          <cell r="P5536"/>
        </row>
        <row r="5537">
          <cell r="A5537"/>
          <cell r="B5537"/>
          <cell r="P5537"/>
        </row>
        <row r="5538">
          <cell r="A5538"/>
          <cell r="B5538"/>
          <cell r="P5538"/>
        </row>
        <row r="5539">
          <cell r="A5539"/>
          <cell r="B5539"/>
          <cell r="P5539"/>
        </row>
        <row r="5540">
          <cell r="A5540"/>
          <cell r="B5540"/>
          <cell r="P5540"/>
        </row>
        <row r="5541">
          <cell r="A5541"/>
          <cell r="B5541"/>
          <cell r="P5541"/>
        </row>
        <row r="5542">
          <cell r="A5542"/>
          <cell r="B5542"/>
          <cell r="P5542"/>
        </row>
        <row r="5543">
          <cell r="A5543"/>
          <cell r="B5543"/>
          <cell r="P5543"/>
        </row>
        <row r="5544">
          <cell r="A5544"/>
          <cell r="B5544"/>
          <cell r="P5544"/>
        </row>
        <row r="5545">
          <cell r="A5545"/>
          <cell r="B5545"/>
          <cell r="P5545"/>
        </row>
        <row r="5546">
          <cell r="A5546"/>
          <cell r="B5546"/>
          <cell r="P5546"/>
        </row>
        <row r="5547">
          <cell r="A5547"/>
          <cell r="B5547"/>
          <cell r="P5547"/>
        </row>
        <row r="5548">
          <cell r="A5548"/>
          <cell r="B5548"/>
          <cell r="P5548"/>
        </row>
        <row r="5549">
          <cell r="A5549"/>
          <cell r="B5549"/>
          <cell r="P5549"/>
        </row>
        <row r="5550">
          <cell r="A5550"/>
          <cell r="B5550"/>
          <cell r="P5550"/>
        </row>
        <row r="5551">
          <cell r="A5551"/>
          <cell r="B5551"/>
          <cell r="P5551"/>
        </row>
        <row r="5552">
          <cell r="A5552"/>
          <cell r="B5552"/>
          <cell r="P5552"/>
        </row>
        <row r="5553">
          <cell r="A5553"/>
          <cell r="B5553"/>
          <cell r="P5553"/>
        </row>
        <row r="5554">
          <cell r="A5554"/>
          <cell r="B5554"/>
          <cell r="P5554"/>
        </row>
        <row r="5555">
          <cell r="A5555"/>
          <cell r="B5555"/>
          <cell r="P5555"/>
        </row>
        <row r="5556">
          <cell r="A5556"/>
          <cell r="B5556"/>
          <cell r="P5556"/>
        </row>
        <row r="5557">
          <cell r="A5557"/>
          <cell r="B5557"/>
          <cell r="P5557"/>
        </row>
        <row r="5558">
          <cell r="A5558"/>
          <cell r="B5558"/>
          <cell r="P5558"/>
        </row>
        <row r="5559">
          <cell r="A5559"/>
          <cell r="B5559"/>
          <cell r="P5559"/>
        </row>
        <row r="5560">
          <cell r="A5560"/>
          <cell r="B5560"/>
          <cell r="P5560"/>
        </row>
        <row r="5561">
          <cell r="A5561"/>
          <cell r="B5561"/>
          <cell r="P5561"/>
        </row>
        <row r="5562">
          <cell r="A5562"/>
          <cell r="B5562"/>
          <cell r="P5562"/>
        </row>
        <row r="5563">
          <cell r="A5563"/>
          <cell r="B5563"/>
          <cell r="P5563"/>
        </row>
        <row r="5564">
          <cell r="A5564"/>
          <cell r="B5564"/>
          <cell r="P5564"/>
        </row>
        <row r="5565">
          <cell r="A5565"/>
          <cell r="B5565"/>
          <cell r="P5565"/>
        </row>
        <row r="5566">
          <cell r="A5566"/>
          <cell r="B5566"/>
          <cell r="P5566"/>
        </row>
        <row r="5567">
          <cell r="A5567"/>
          <cell r="B5567"/>
          <cell r="P5567"/>
        </row>
        <row r="5568">
          <cell r="A5568"/>
          <cell r="B5568"/>
          <cell r="P5568"/>
        </row>
        <row r="5569">
          <cell r="A5569"/>
          <cell r="B5569"/>
          <cell r="P5569"/>
        </row>
        <row r="5570">
          <cell r="A5570"/>
          <cell r="B5570"/>
          <cell r="P5570"/>
        </row>
        <row r="5571">
          <cell r="A5571"/>
          <cell r="B5571"/>
          <cell r="P5571"/>
        </row>
        <row r="5572">
          <cell r="A5572"/>
          <cell r="B5572"/>
          <cell r="P5572"/>
        </row>
        <row r="5573">
          <cell r="A5573"/>
          <cell r="B5573"/>
          <cell r="P5573"/>
        </row>
        <row r="5574">
          <cell r="A5574"/>
          <cell r="B5574"/>
          <cell r="P5574"/>
        </row>
        <row r="5575">
          <cell r="A5575"/>
          <cell r="B5575"/>
          <cell r="P5575"/>
        </row>
        <row r="5576">
          <cell r="A5576"/>
          <cell r="B5576"/>
          <cell r="P5576"/>
        </row>
        <row r="5577">
          <cell r="A5577"/>
          <cell r="B5577"/>
          <cell r="P5577"/>
        </row>
        <row r="5578">
          <cell r="A5578"/>
          <cell r="B5578"/>
          <cell r="P5578"/>
        </row>
        <row r="5579">
          <cell r="A5579"/>
          <cell r="B5579"/>
          <cell r="P5579"/>
        </row>
        <row r="5580">
          <cell r="A5580"/>
          <cell r="B5580"/>
          <cell r="P5580"/>
        </row>
        <row r="5581">
          <cell r="A5581"/>
          <cell r="B5581"/>
          <cell r="P5581"/>
        </row>
        <row r="5582">
          <cell r="A5582"/>
          <cell r="B5582"/>
          <cell r="P5582"/>
        </row>
        <row r="5583">
          <cell r="A5583"/>
          <cell r="B5583"/>
          <cell r="P5583"/>
        </row>
        <row r="5584">
          <cell r="A5584"/>
          <cell r="B5584"/>
          <cell r="P5584"/>
        </row>
        <row r="5585">
          <cell r="A5585"/>
          <cell r="B5585"/>
          <cell r="P5585"/>
        </row>
        <row r="5586">
          <cell r="A5586"/>
          <cell r="B5586"/>
          <cell r="P5586"/>
        </row>
        <row r="5587">
          <cell r="A5587"/>
          <cell r="B5587"/>
          <cell r="P5587"/>
        </row>
        <row r="5588">
          <cell r="A5588"/>
          <cell r="B5588"/>
          <cell r="P5588"/>
        </row>
        <row r="5589">
          <cell r="A5589"/>
          <cell r="B5589"/>
          <cell r="P5589"/>
        </row>
        <row r="5590">
          <cell r="A5590"/>
          <cell r="B5590"/>
          <cell r="P5590"/>
        </row>
        <row r="5591">
          <cell r="A5591"/>
          <cell r="B5591"/>
          <cell r="P5591"/>
        </row>
        <row r="5592">
          <cell r="A5592"/>
          <cell r="B5592"/>
          <cell r="P5592"/>
        </row>
        <row r="5593">
          <cell r="A5593"/>
          <cell r="B5593"/>
          <cell r="P5593"/>
        </row>
        <row r="5594">
          <cell r="A5594"/>
          <cell r="B5594"/>
          <cell r="P5594"/>
        </row>
        <row r="5595">
          <cell r="A5595"/>
          <cell r="B5595"/>
          <cell r="P5595"/>
        </row>
        <row r="5596">
          <cell r="A5596"/>
          <cell r="B5596"/>
          <cell r="P5596"/>
        </row>
        <row r="5597">
          <cell r="A5597"/>
          <cell r="B5597"/>
          <cell r="P5597"/>
        </row>
        <row r="5598">
          <cell r="A5598"/>
          <cell r="B5598"/>
          <cell r="P5598"/>
        </row>
        <row r="5599">
          <cell r="A5599"/>
          <cell r="B5599"/>
          <cell r="P5599"/>
        </row>
        <row r="5600">
          <cell r="A5600"/>
          <cell r="B5600"/>
          <cell r="P5600"/>
        </row>
        <row r="5601">
          <cell r="A5601"/>
          <cell r="B5601"/>
          <cell r="P5601"/>
        </row>
        <row r="5602">
          <cell r="A5602"/>
          <cell r="B5602"/>
          <cell r="P5602"/>
        </row>
        <row r="5603">
          <cell r="A5603"/>
          <cell r="B5603"/>
          <cell r="P5603"/>
        </row>
        <row r="5604">
          <cell r="A5604"/>
          <cell r="B5604"/>
          <cell r="P5604"/>
        </row>
        <row r="5605">
          <cell r="A5605"/>
          <cell r="B5605"/>
          <cell r="P5605"/>
        </row>
        <row r="5606">
          <cell r="A5606"/>
          <cell r="B5606"/>
          <cell r="P5606"/>
        </row>
        <row r="5607">
          <cell r="A5607"/>
          <cell r="B5607"/>
          <cell r="P5607"/>
        </row>
        <row r="5608">
          <cell r="A5608"/>
          <cell r="B5608"/>
          <cell r="P5608"/>
        </row>
        <row r="5609">
          <cell r="A5609"/>
          <cell r="B5609"/>
          <cell r="P5609"/>
        </row>
        <row r="5610">
          <cell r="A5610"/>
          <cell r="B5610"/>
          <cell r="P5610"/>
        </row>
        <row r="5611">
          <cell r="A5611"/>
          <cell r="B5611"/>
          <cell r="P5611"/>
        </row>
        <row r="5612">
          <cell r="A5612"/>
          <cell r="B5612"/>
          <cell r="P5612"/>
        </row>
        <row r="5613">
          <cell r="A5613"/>
          <cell r="B5613"/>
          <cell r="P5613"/>
        </row>
        <row r="5614">
          <cell r="A5614"/>
          <cell r="B5614"/>
          <cell r="P5614"/>
        </row>
        <row r="5615">
          <cell r="A5615"/>
          <cell r="B5615"/>
          <cell r="P5615"/>
        </row>
        <row r="5616">
          <cell r="A5616"/>
          <cell r="B5616"/>
          <cell r="P5616"/>
        </row>
        <row r="5617">
          <cell r="A5617"/>
          <cell r="B5617"/>
          <cell r="P5617"/>
        </row>
        <row r="5618">
          <cell r="A5618"/>
          <cell r="B5618"/>
          <cell r="P5618"/>
        </row>
        <row r="5619">
          <cell r="A5619"/>
          <cell r="B5619"/>
          <cell r="P5619"/>
        </row>
        <row r="5620">
          <cell r="A5620"/>
          <cell r="B5620"/>
          <cell r="P5620"/>
        </row>
        <row r="5621">
          <cell r="A5621"/>
          <cell r="B5621"/>
          <cell r="P5621"/>
        </row>
        <row r="5622">
          <cell r="A5622"/>
          <cell r="B5622"/>
          <cell r="P5622"/>
        </row>
        <row r="5623">
          <cell r="A5623"/>
          <cell r="B5623"/>
          <cell r="P5623"/>
        </row>
        <row r="5624">
          <cell r="A5624"/>
          <cell r="B5624"/>
          <cell r="P5624"/>
        </row>
        <row r="5625">
          <cell r="A5625"/>
          <cell r="B5625"/>
          <cell r="P5625"/>
        </row>
        <row r="5626">
          <cell r="A5626"/>
          <cell r="B5626"/>
          <cell r="P5626"/>
        </row>
        <row r="5627">
          <cell r="A5627"/>
          <cell r="B5627"/>
          <cell r="P5627"/>
        </row>
        <row r="5628">
          <cell r="A5628"/>
          <cell r="B5628"/>
          <cell r="P5628"/>
        </row>
        <row r="5629">
          <cell r="A5629"/>
          <cell r="B5629"/>
          <cell r="P5629"/>
        </row>
        <row r="5630">
          <cell r="A5630"/>
          <cell r="B5630"/>
          <cell r="P5630"/>
        </row>
        <row r="5631">
          <cell r="A5631"/>
          <cell r="B5631"/>
          <cell r="P5631"/>
        </row>
        <row r="5632">
          <cell r="A5632"/>
          <cell r="B5632"/>
          <cell r="P5632"/>
        </row>
        <row r="5633">
          <cell r="A5633"/>
          <cell r="B5633"/>
          <cell r="P5633"/>
        </row>
        <row r="5634">
          <cell r="A5634"/>
          <cell r="B5634"/>
          <cell r="P5634"/>
        </row>
        <row r="5635">
          <cell r="A5635"/>
          <cell r="B5635"/>
          <cell r="P5635"/>
        </row>
        <row r="5636">
          <cell r="A5636"/>
          <cell r="B5636"/>
          <cell r="P5636"/>
        </row>
        <row r="5637">
          <cell r="A5637"/>
          <cell r="B5637"/>
          <cell r="P5637"/>
        </row>
        <row r="5638">
          <cell r="A5638"/>
          <cell r="B5638"/>
          <cell r="P5638"/>
        </row>
        <row r="5639">
          <cell r="A5639"/>
          <cell r="B5639"/>
          <cell r="P5639"/>
        </row>
        <row r="5640">
          <cell r="A5640"/>
          <cell r="B5640"/>
          <cell r="P5640"/>
        </row>
        <row r="5641">
          <cell r="A5641"/>
          <cell r="B5641"/>
          <cell r="P5641"/>
        </row>
        <row r="5642">
          <cell r="A5642"/>
          <cell r="B5642"/>
          <cell r="P5642"/>
        </row>
        <row r="5643">
          <cell r="A5643"/>
          <cell r="B5643"/>
          <cell r="P5643"/>
        </row>
        <row r="5644">
          <cell r="A5644"/>
          <cell r="B5644"/>
          <cell r="P5644"/>
        </row>
        <row r="5645">
          <cell r="A5645"/>
          <cell r="B5645"/>
          <cell r="P5645"/>
        </row>
        <row r="5646">
          <cell r="A5646"/>
          <cell r="B5646"/>
          <cell r="P5646"/>
        </row>
        <row r="5647">
          <cell r="A5647"/>
          <cell r="B5647"/>
          <cell r="P5647"/>
        </row>
        <row r="5648">
          <cell r="A5648"/>
          <cell r="B5648"/>
          <cell r="P5648"/>
        </row>
        <row r="5649">
          <cell r="A5649"/>
          <cell r="B5649"/>
          <cell r="P5649"/>
        </row>
        <row r="5650">
          <cell r="A5650"/>
          <cell r="B5650"/>
          <cell r="P5650"/>
        </row>
        <row r="5651">
          <cell r="A5651"/>
          <cell r="B5651"/>
          <cell r="P5651"/>
        </row>
        <row r="5652">
          <cell r="A5652"/>
          <cell r="B5652"/>
          <cell r="P5652"/>
        </row>
        <row r="5653">
          <cell r="A5653"/>
          <cell r="B5653"/>
          <cell r="P5653"/>
        </row>
        <row r="5654">
          <cell r="A5654"/>
          <cell r="B5654"/>
          <cell r="P5654"/>
        </row>
        <row r="5655">
          <cell r="A5655"/>
          <cell r="B5655"/>
          <cell r="P5655"/>
        </row>
        <row r="5656">
          <cell r="A5656"/>
          <cell r="B5656"/>
          <cell r="P5656"/>
        </row>
        <row r="5657">
          <cell r="A5657"/>
          <cell r="B5657"/>
          <cell r="P5657"/>
        </row>
        <row r="5658">
          <cell r="A5658"/>
          <cell r="B5658"/>
          <cell r="P5658"/>
        </row>
        <row r="5659">
          <cell r="A5659"/>
          <cell r="B5659"/>
          <cell r="P5659"/>
        </row>
        <row r="5660">
          <cell r="A5660"/>
          <cell r="B5660"/>
          <cell r="P5660"/>
        </row>
        <row r="5661">
          <cell r="A5661"/>
          <cell r="B5661"/>
          <cell r="P5661"/>
        </row>
        <row r="5662">
          <cell r="A5662"/>
          <cell r="B5662"/>
          <cell r="P5662"/>
        </row>
        <row r="5663">
          <cell r="A5663"/>
          <cell r="B5663"/>
          <cell r="P5663"/>
        </row>
        <row r="5664">
          <cell r="A5664"/>
          <cell r="B5664"/>
          <cell r="P5664"/>
        </row>
        <row r="5665">
          <cell r="A5665"/>
          <cell r="B5665"/>
          <cell r="P5665"/>
        </row>
        <row r="5666">
          <cell r="A5666"/>
          <cell r="B5666"/>
          <cell r="P5666"/>
        </row>
        <row r="5667">
          <cell r="A5667"/>
          <cell r="B5667"/>
          <cell r="P5667"/>
        </row>
        <row r="5668">
          <cell r="A5668"/>
          <cell r="B5668"/>
          <cell r="P5668"/>
        </row>
        <row r="5669">
          <cell r="A5669"/>
          <cell r="B5669"/>
          <cell r="P5669"/>
        </row>
        <row r="5670">
          <cell r="A5670"/>
          <cell r="B5670"/>
          <cell r="P5670"/>
        </row>
        <row r="5671">
          <cell r="A5671"/>
          <cell r="B5671"/>
          <cell r="P5671"/>
        </row>
        <row r="5672">
          <cell r="A5672"/>
          <cell r="B5672"/>
          <cell r="P5672"/>
        </row>
        <row r="5673">
          <cell r="A5673"/>
          <cell r="B5673"/>
          <cell r="P5673"/>
        </row>
        <row r="5674">
          <cell r="A5674"/>
          <cell r="B5674"/>
          <cell r="P5674"/>
        </row>
        <row r="5675">
          <cell r="A5675"/>
          <cell r="B5675"/>
          <cell r="P5675"/>
        </row>
        <row r="5676">
          <cell r="A5676"/>
          <cell r="B5676"/>
          <cell r="P5676"/>
        </row>
        <row r="5677">
          <cell r="A5677"/>
          <cell r="B5677"/>
          <cell r="P5677"/>
        </row>
        <row r="5678">
          <cell r="A5678"/>
          <cell r="B5678"/>
          <cell r="P5678"/>
        </row>
        <row r="5679">
          <cell r="A5679"/>
          <cell r="B5679"/>
          <cell r="P5679"/>
        </row>
        <row r="5680">
          <cell r="A5680"/>
          <cell r="B5680"/>
          <cell r="P5680"/>
        </row>
        <row r="5681">
          <cell r="A5681"/>
          <cell r="B5681"/>
          <cell r="P5681"/>
        </row>
        <row r="5682">
          <cell r="A5682"/>
          <cell r="B5682"/>
          <cell r="P5682"/>
        </row>
        <row r="5683">
          <cell r="A5683"/>
          <cell r="B5683"/>
          <cell r="P5683"/>
        </row>
        <row r="5684">
          <cell r="A5684"/>
          <cell r="B5684"/>
          <cell r="P5684"/>
        </row>
        <row r="5685">
          <cell r="A5685"/>
          <cell r="B5685"/>
          <cell r="P5685"/>
        </row>
        <row r="5686">
          <cell r="A5686"/>
          <cell r="B5686"/>
          <cell r="P5686"/>
        </row>
        <row r="5687">
          <cell r="A5687"/>
          <cell r="B5687"/>
          <cell r="P5687"/>
        </row>
        <row r="5688">
          <cell r="A5688"/>
          <cell r="B5688"/>
          <cell r="P5688"/>
        </row>
        <row r="5689">
          <cell r="A5689"/>
          <cell r="B5689"/>
          <cell r="P5689"/>
        </row>
        <row r="5690">
          <cell r="A5690"/>
          <cell r="B5690"/>
          <cell r="P5690"/>
        </row>
        <row r="5691">
          <cell r="A5691"/>
          <cell r="B5691"/>
          <cell r="P5691"/>
        </row>
        <row r="5692">
          <cell r="A5692"/>
          <cell r="B5692"/>
          <cell r="P5692"/>
        </row>
        <row r="5693">
          <cell r="A5693"/>
          <cell r="B5693"/>
          <cell r="P5693"/>
        </row>
        <row r="5694">
          <cell r="A5694"/>
          <cell r="B5694"/>
          <cell r="P5694"/>
        </row>
        <row r="5695">
          <cell r="A5695"/>
          <cell r="B5695"/>
          <cell r="P5695"/>
        </row>
        <row r="5696">
          <cell r="A5696"/>
          <cell r="B5696"/>
          <cell r="P5696"/>
        </row>
        <row r="5697">
          <cell r="A5697"/>
          <cell r="B5697"/>
          <cell r="P5697"/>
        </row>
        <row r="5698">
          <cell r="A5698"/>
          <cell r="B5698"/>
          <cell r="P5698"/>
        </row>
        <row r="5699">
          <cell r="A5699"/>
          <cell r="B5699"/>
          <cell r="P5699"/>
        </row>
        <row r="5700">
          <cell r="A5700"/>
          <cell r="B5700"/>
          <cell r="P5700"/>
        </row>
        <row r="5701">
          <cell r="A5701"/>
          <cell r="B5701"/>
          <cell r="P5701"/>
        </row>
        <row r="5702">
          <cell r="A5702"/>
          <cell r="B5702"/>
          <cell r="P5702"/>
        </row>
        <row r="5703">
          <cell r="A5703"/>
          <cell r="B5703"/>
          <cell r="P5703"/>
        </row>
        <row r="5704">
          <cell r="A5704"/>
          <cell r="B5704"/>
          <cell r="P5704"/>
        </row>
        <row r="5705">
          <cell r="A5705"/>
          <cell r="B5705"/>
          <cell r="P5705"/>
        </row>
        <row r="5706">
          <cell r="A5706"/>
          <cell r="B5706"/>
          <cell r="P5706"/>
        </row>
        <row r="5707">
          <cell r="A5707"/>
          <cell r="B5707"/>
          <cell r="P5707"/>
        </row>
        <row r="5708">
          <cell r="A5708"/>
          <cell r="B5708"/>
          <cell r="P5708"/>
        </row>
        <row r="5709">
          <cell r="A5709"/>
          <cell r="B5709"/>
          <cell r="P5709"/>
        </row>
        <row r="5710">
          <cell r="A5710"/>
          <cell r="B5710"/>
          <cell r="P5710"/>
        </row>
        <row r="5711">
          <cell r="A5711"/>
          <cell r="B5711"/>
          <cell r="P5711"/>
        </row>
        <row r="5712">
          <cell r="A5712"/>
          <cell r="B5712"/>
          <cell r="P5712"/>
        </row>
        <row r="5713">
          <cell r="A5713"/>
          <cell r="B5713"/>
          <cell r="P5713"/>
        </row>
        <row r="5714">
          <cell r="A5714"/>
          <cell r="B5714"/>
          <cell r="P5714"/>
        </row>
        <row r="5715">
          <cell r="A5715"/>
          <cell r="B5715"/>
          <cell r="P5715"/>
        </row>
        <row r="5716">
          <cell r="A5716"/>
          <cell r="B5716"/>
          <cell r="P5716"/>
        </row>
        <row r="5717">
          <cell r="A5717"/>
          <cell r="B5717"/>
          <cell r="P5717"/>
        </row>
        <row r="5718">
          <cell r="A5718"/>
          <cell r="B5718"/>
          <cell r="P5718"/>
        </row>
        <row r="5719">
          <cell r="A5719"/>
          <cell r="B5719"/>
          <cell r="P5719"/>
        </row>
        <row r="5720">
          <cell r="A5720"/>
          <cell r="B5720"/>
          <cell r="P5720"/>
        </row>
        <row r="5721">
          <cell r="A5721"/>
          <cell r="B5721"/>
          <cell r="P5721"/>
        </row>
        <row r="5722">
          <cell r="A5722"/>
          <cell r="B5722"/>
          <cell r="P5722"/>
        </row>
        <row r="5723">
          <cell r="A5723"/>
          <cell r="B5723"/>
          <cell r="P5723"/>
        </row>
        <row r="5724">
          <cell r="A5724"/>
          <cell r="B5724"/>
          <cell r="P5724"/>
        </row>
        <row r="5725">
          <cell r="A5725"/>
          <cell r="B5725"/>
          <cell r="P5725"/>
        </row>
        <row r="5726">
          <cell r="A5726"/>
          <cell r="B5726"/>
          <cell r="P5726"/>
        </row>
        <row r="5727">
          <cell r="A5727"/>
          <cell r="B5727"/>
          <cell r="P5727"/>
        </row>
        <row r="5728">
          <cell r="A5728"/>
          <cell r="B5728"/>
          <cell r="P5728"/>
        </row>
        <row r="5729">
          <cell r="A5729"/>
          <cell r="B5729"/>
          <cell r="P5729"/>
        </row>
        <row r="5730">
          <cell r="A5730"/>
          <cell r="B5730"/>
          <cell r="P5730"/>
        </row>
        <row r="5731">
          <cell r="A5731"/>
          <cell r="B5731"/>
          <cell r="P5731"/>
        </row>
        <row r="5732">
          <cell r="A5732"/>
          <cell r="B5732"/>
          <cell r="P5732"/>
        </row>
        <row r="5733">
          <cell r="A5733"/>
          <cell r="B5733"/>
          <cell r="P5733"/>
        </row>
        <row r="5734">
          <cell r="A5734"/>
          <cell r="B5734"/>
          <cell r="P5734"/>
        </row>
        <row r="5735">
          <cell r="A5735"/>
          <cell r="B5735"/>
          <cell r="P5735"/>
        </row>
        <row r="5736">
          <cell r="A5736"/>
          <cell r="B5736"/>
          <cell r="P5736"/>
        </row>
        <row r="5737">
          <cell r="A5737"/>
          <cell r="B5737"/>
          <cell r="P5737"/>
        </row>
        <row r="5738">
          <cell r="A5738"/>
          <cell r="B5738"/>
          <cell r="P5738"/>
        </row>
        <row r="5739">
          <cell r="A5739"/>
          <cell r="B5739"/>
          <cell r="P5739"/>
        </row>
        <row r="5740">
          <cell r="A5740"/>
          <cell r="B5740"/>
          <cell r="P5740"/>
        </row>
        <row r="5741">
          <cell r="A5741"/>
          <cell r="B5741"/>
          <cell r="P5741"/>
        </row>
        <row r="5742">
          <cell r="A5742"/>
          <cell r="B5742"/>
          <cell r="P5742"/>
        </row>
        <row r="5743">
          <cell r="A5743"/>
          <cell r="B5743"/>
          <cell r="P5743"/>
        </row>
        <row r="5744">
          <cell r="A5744"/>
          <cell r="B5744"/>
          <cell r="P5744"/>
        </row>
        <row r="5745">
          <cell r="A5745"/>
          <cell r="B5745"/>
          <cell r="P5745"/>
        </row>
        <row r="5746">
          <cell r="A5746"/>
          <cell r="B5746"/>
          <cell r="P5746"/>
        </row>
        <row r="5747">
          <cell r="A5747"/>
          <cell r="B5747"/>
          <cell r="P5747"/>
        </row>
        <row r="5748">
          <cell r="A5748"/>
          <cell r="B5748"/>
          <cell r="P5748"/>
        </row>
        <row r="5749">
          <cell r="A5749"/>
          <cell r="B5749"/>
          <cell r="P5749"/>
        </row>
        <row r="5750">
          <cell r="A5750"/>
          <cell r="B5750"/>
          <cell r="P5750"/>
        </row>
        <row r="5751">
          <cell r="A5751"/>
          <cell r="B5751"/>
          <cell r="P5751"/>
        </row>
        <row r="5752">
          <cell r="A5752"/>
          <cell r="B5752"/>
          <cell r="P5752"/>
        </row>
        <row r="5753">
          <cell r="A5753"/>
          <cell r="B5753"/>
          <cell r="P5753"/>
        </row>
        <row r="5754">
          <cell r="A5754"/>
          <cell r="B5754"/>
          <cell r="P5754"/>
        </row>
        <row r="5755">
          <cell r="A5755"/>
          <cell r="B5755"/>
          <cell r="P5755"/>
        </row>
        <row r="5756">
          <cell r="A5756"/>
          <cell r="B5756"/>
          <cell r="P5756"/>
        </row>
        <row r="5757">
          <cell r="A5757"/>
          <cell r="B5757"/>
          <cell r="P5757"/>
        </row>
        <row r="5758">
          <cell r="A5758"/>
          <cell r="B5758"/>
          <cell r="P5758"/>
        </row>
        <row r="5759">
          <cell r="A5759"/>
          <cell r="B5759"/>
          <cell r="P5759"/>
        </row>
        <row r="5760">
          <cell r="A5760"/>
          <cell r="B5760"/>
          <cell r="P5760"/>
        </row>
        <row r="5761">
          <cell r="A5761"/>
          <cell r="B5761"/>
          <cell r="P5761"/>
        </row>
        <row r="5762">
          <cell r="A5762"/>
          <cell r="B5762"/>
          <cell r="P5762"/>
        </row>
        <row r="5763">
          <cell r="A5763"/>
          <cell r="B5763"/>
          <cell r="P5763"/>
        </row>
        <row r="5764">
          <cell r="A5764"/>
          <cell r="B5764"/>
          <cell r="P5764"/>
        </row>
        <row r="5765">
          <cell r="A5765"/>
          <cell r="B5765"/>
          <cell r="P5765"/>
        </row>
        <row r="5766">
          <cell r="A5766"/>
          <cell r="B5766"/>
          <cell r="P5766"/>
        </row>
        <row r="5767">
          <cell r="A5767"/>
          <cell r="B5767"/>
          <cell r="P5767"/>
        </row>
        <row r="5768">
          <cell r="A5768"/>
          <cell r="B5768"/>
          <cell r="P5768"/>
        </row>
        <row r="5769">
          <cell r="A5769"/>
          <cell r="B5769"/>
          <cell r="P5769"/>
        </row>
        <row r="5770">
          <cell r="A5770"/>
          <cell r="B5770"/>
          <cell r="P5770"/>
        </row>
        <row r="5771">
          <cell r="A5771"/>
          <cell r="B5771"/>
          <cell r="P5771"/>
        </row>
        <row r="5772">
          <cell r="A5772"/>
          <cell r="B5772"/>
          <cell r="P5772"/>
        </row>
        <row r="5773">
          <cell r="A5773"/>
          <cell r="B5773"/>
          <cell r="P5773"/>
        </row>
        <row r="5774">
          <cell r="A5774"/>
          <cell r="B5774"/>
          <cell r="P5774"/>
        </row>
        <row r="5775">
          <cell r="A5775"/>
          <cell r="B5775"/>
          <cell r="P5775"/>
        </row>
        <row r="5776">
          <cell r="A5776"/>
          <cell r="B5776"/>
          <cell r="P5776"/>
        </row>
        <row r="5777">
          <cell r="A5777"/>
          <cell r="B5777"/>
          <cell r="P5777"/>
        </row>
        <row r="5778">
          <cell r="A5778"/>
          <cell r="B5778"/>
          <cell r="P5778"/>
        </row>
        <row r="5779">
          <cell r="A5779"/>
          <cell r="B5779"/>
          <cell r="P5779"/>
        </row>
        <row r="5780">
          <cell r="A5780"/>
          <cell r="B5780"/>
          <cell r="P5780"/>
        </row>
        <row r="5781">
          <cell r="A5781"/>
          <cell r="B5781"/>
          <cell r="P5781"/>
        </row>
        <row r="5782">
          <cell r="A5782"/>
          <cell r="B5782"/>
          <cell r="P5782"/>
        </row>
        <row r="5783">
          <cell r="A5783"/>
          <cell r="B5783"/>
          <cell r="P5783"/>
        </row>
        <row r="5784">
          <cell r="A5784"/>
          <cell r="B5784"/>
          <cell r="P5784"/>
        </row>
        <row r="5785">
          <cell r="A5785"/>
          <cell r="B5785"/>
          <cell r="P5785"/>
        </row>
        <row r="5786">
          <cell r="A5786"/>
          <cell r="B5786"/>
          <cell r="P5786"/>
        </row>
        <row r="5787">
          <cell r="A5787"/>
          <cell r="B5787"/>
          <cell r="P5787"/>
        </row>
        <row r="5788">
          <cell r="A5788"/>
          <cell r="B5788"/>
          <cell r="P5788"/>
        </row>
        <row r="5789">
          <cell r="A5789"/>
          <cell r="B5789"/>
          <cell r="P5789"/>
        </row>
        <row r="5790">
          <cell r="A5790"/>
          <cell r="B5790"/>
          <cell r="P5790"/>
        </row>
        <row r="5791">
          <cell r="A5791"/>
          <cell r="B5791"/>
          <cell r="P5791"/>
        </row>
        <row r="5792">
          <cell r="A5792"/>
          <cell r="B5792"/>
          <cell r="P5792"/>
        </row>
        <row r="5793">
          <cell r="A5793"/>
          <cell r="B5793"/>
          <cell r="P5793"/>
        </row>
        <row r="5794">
          <cell r="A5794"/>
          <cell r="B5794"/>
          <cell r="P5794"/>
        </row>
        <row r="5795">
          <cell r="A5795"/>
          <cell r="B5795"/>
          <cell r="P5795"/>
        </row>
        <row r="5796">
          <cell r="A5796"/>
          <cell r="B5796"/>
          <cell r="P5796"/>
        </row>
        <row r="5797">
          <cell r="A5797"/>
          <cell r="B5797"/>
          <cell r="P5797"/>
        </row>
        <row r="5798">
          <cell r="A5798"/>
          <cell r="B5798"/>
          <cell r="P5798"/>
        </row>
        <row r="5799">
          <cell r="A5799"/>
          <cell r="B5799"/>
          <cell r="P5799"/>
        </row>
        <row r="5800">
          <cell r="A5800"/>
          <cell r="B5800"/>
          <cell r="P5800"/>
        </row>
        <row r="5801">
          <cell r="A5801"/>
          <cell r="B5801"/>
          <cell r="P5801"/>
        </row>
        <row r="5802">
          <cell r="A5802"/>
          <cell r="B5802"/>
          <cell r="P5802"/>
        </row>
        <row r="5803">
          <cell r="A5803"/>
          <cell r="B5803"/>
          <cell r="P5803"/>
        </row>
        <row r="5804">
          <cell r="A5804"/>
          <cell r="B5804"/>
          <cell r="P5804"/>
        </row>
        <row r="5805">
          <cell r="A5805"/>
          <cell r="B5805"/>
          <cell r="P5805"/>
        </row>
        <row r="5806">
          <cell r="A5806"/>
          <cell r="B5806"/>
          <cell r="P5806"/>
        </row>
        <row r="5807">
          <cell r="A5807"/>
          <cell r="B5807"/>
          <cell r="P5807"/>
        </row>
        <row r="5808">
          <cell r="A5808"/>
          <cell r="B5808"/>
          <cell r="P5808"/>
        </row>
        <row r="5809">
          <cell r="A5809"/>
          <cell r="B5809"/>
          <cell r="P5809"/>
        </row>
        <row r="5810">
          <cell r="A5810"/>
          <cell r="B5810"/>
          <cell r="P5810"/>
        </row>
        <row r="5811">
          <cell r="A5811"/>
          <cell r="B5811"/>
          <cell r="P5811"/>
        </row>
        <row r="5812">
          <cell r="A5812"/>
          <cell r="B5812"/>
          <cell r="P5812"/>
        </row>
        <row r="5813">
          <cell r="A5813"/>
          <cell r="B5813"/>
          <cell r="P5813"/>
        </row>
        <row r="5814">
          <cell r="A5814"/>
          <cell r="B5814"/>
          <cell r="P5814"/>
        </row>
        <row r="5815">
          <cell r="A5815"/>
          <cell r="B5815"/>
          <cell r="P5815"/>
        </row>
        <row r="5816">
          <cell r="A5816"/>
          <cell r="B5816"/>
          <cell r="P5816"/>
        </row>
        <row r="5817">
          <cell r="A5817"/>
          <cell r="B5817"/>
          <cell r="P5817"/>
        </row>
        <row r="5818">
          <cell r="A5818"/>
          <cell r="B5818"/>
          <cell r="P5818"/>
        </row>
        <row r="5819">
          <cell r="A5819"/>
          <cell r="B5819"/>
          <cell r="P5819"/>
        </row>
        <row r="5820">
          <cell r="A5820"/>
          <cell r="B5820"/>
          <cell r="P5820"/>
        </row>
        <row r="5821">
          <cell r="A5821"/>
          <cell r="B5821"/>
          <cell r="P5821"/>
        </row>
        <row r="5822">
          <cell r="A5822"/>
          <cell r="B5822"/>
          <cell r="P5822"/>
        </row>
        <row r="5823">
          <cell r="A5823"/>
          <cell r="B5823"/>
          <cell r="P5823"/>
        </row>
        <row r="5824">
          <cell r="A5824"/>
          <cell r="B5824"/>
          <cell r="P5824"/>
        </row>
        <row r="5825">
          <cell r="A5825"/>
          <cell r="B5825"/>
          <cell r="P5825"/>
        </row>
        <row r="5826">
          <cell r="A5826"/>
          <cell r="B5826"/>
          <cell r="P5826"/>
        </row>
        <row r="5827">
          <cell r="A5827"/>
          <cell r="B5827"/>
          <cell r="P5827"/>
        </row>
        <row r="5828">
          <cell r="A5828"/>
          <cell r="B5828"/>
          <cell r="P5828"/>
        </row>
        <row r="5829">
          <cell r="A5829"/>
          <cell r="B5829"/>
          <cell r="P5829"/>
        </row>
        <row r="5830">
          <cell r="A5830"/>
          <cell r="B5830"/>
          <cell r="P5830"/>
        </row>
        <row r="5831">
          <cell r="A5831"/>
          <cell r="B5831"/>
          <cell r="P5831"/>
        </row>
        <row r="5832">
          <cell r="A5832"/>
          <cell r="B5832"/>
          <cell r="P5832"/>
        </row>
        <row r="5833">
          <cell r="A5833"/>
          <cell r="B5833"/>
          <cell r="P5833"/>
        </row>
        <row r="5834">
          <cell r="A5834"/>
          <cell r="B5834"/>
          <cell r="P5834"/>
        </row>
        <row r="5835">
          <cell r="A5835"/>
          <cell r="B5835"/>
          <cell r="P5835"/>
        </row>
        <row r="5836">
          <cell r="A5836"/>
          <cell r="B5836"/>
          <cell r="P5836"/>
        </row>
        <row r="5837">
          <cell r="A5837"/>
          <cell r="B5837"/>
          <cell r="P5837"/>
        </row>
        <row r="5838">
          <cell r="A5838"/>
          <cell r="B5838"/>
          <cell r="P5838"/>
        </row>
        <row r="5839">
          <cell r="A5839"/>
          <cell r="B5839"/>
          <cell r="P5839"/>
        </row>
        <row r="5840">
          <cell r="A5840"/>
          <cell r="B5840"/>
          <cell r="P5840"/>
        </row>
        <row r="5841">
          <cell r="A5841"/>
          <cell r="B5841"/>
          <cell r="P5841"/>
        </row>
        <row r="5842">
          <cell r="A5842"/>
          <cell r="B5842"/>
          <cell r="P5842"/>
        </row>
        <row r="5843">
          <cell r="A5843"/>
          <cell r="B5843"/>
          <cell r="P5843"/>
        </row>
        <row r="5844">
          <cell r="A5844"/>
          <cell r="B5844"/>
          <cell r="P5844"/>
        </row>
        <row r="5845">
          <cell r="A5845"/>
          <cell r="B5845"/>
          <cell r="P5845"/>
        </row>
        <row r="5846">
          <cell r="A5846"/>
          <cell r="B5846"/>
          <cell r="P5846"/>
        </row>
        <row r="5847">
          <cell r="A5847"/>
          <cell r="B5847"/>
          <cell r="P5847"/>
        </row>
        <row r="5848">
          <cell r="A5848"/>
          <cell r="B5848"/>
          <cell r="P5848"/>
        </row>
        <row r="5849">
          <cell r="A5849"/>
          <cell r="B5849"/>
          <cell r="P5849"/>
        </row>
        <row r="5850">
          <cell r="A5850"/>
          <cell r="B5850"/>
          <cell r="P5850"/>
        </row>
        <row r="5851">
          <cell r="A5851"/>
          <cell r="B5851"/>
          <cell r="P5851"/>
        </row>
        <row r="5852">
          <cell r="A5852"/>
          <cell r="B5852"/>
          <cell r="P5852"/>
        </row>
        <row r="5853">
          <cell r="A5853"/>
          <cell r="B5853"/>
          <cell r="P5853"/>
        </row>
        <row r="5854">
          <cell r="A5854"/>
          <cell r="B5854"/>
          <cell r="P5854"/>
        </row>
        <row r="5855">
          <cell r="A5855"/>
          <cell r="B5855"/>
          <cell r="P5855"/>
        </row>
        <row r="5856">
          <cell r="A5856"/>
          <cell r="B5856"/>
          <cell r="P5856"/>
        </row>
        <row r="5857">
          <cell r="A5857"/>
          <cell r="B5857"/>
          <cell r="P5857"/>
        </row>
        <row r="5858">
          <cell r="A5858"/>
          <cell r="B5858"/>
          <cell r="P5858"/>
        </row>
        <row r="5859">
          <cell r="A5859"/>
          <cell r="B5859"/>
          <cell r="P5859"/>
        </row>
        <row r="5860">
          <cell r="A5860"/>
          <cell r="B5860"/>
          <cell r="P5860"/>
        </row>
        <row r="5861">
          <cell r="A5861"/>
          <cell r="B5861"/>
          <cell r="P5861"/>
        </row>
        <row r="5862">
          <cell r="A5862"/>
          <cell r="B5862"/>
          <cell r="P5862"/>
        </row>
        <row r="5863">
          <cell r="A5863"/>
          <cell r="B5863"/>
          <cell r="P5863"/>
        </row>
        <row r="5864">
          <cell r="A5864"/>
          <cell r="B5864"/>
          <cell r="P5864"/>
        </row>
        <row r="5865">
          <cell r="A5865"/>
          <cell r="B5865"/>
          <cell r="P5865"/>
        </row>
        <row r="5866">
          <cell r="A5866"/>
          <cell r="B5866"/>
          <cell r="P5866"/>
        </row>
        <row r="5867">
          <cell r="A5867"/>
          <cell r="B5867"/>
          <cell r="P5867"/>
        </row>
        <row r="5868">
          <cell r="A5868"/>
          <cell r="B5868"/>
          <cell r="P5868"/>
        </row>
        <row r="5869">
          <cell r="A5869"/>
          <cell r="B5869"/>
          <cell r="P5869"/>
        </row>
        <row r="5870">
          <cell r="A5870"/>
          <cell r="B5870"/>
          <cell r="P5870"/>
        </row>
        <row r="5871">
          <cell r="A5871"/>
          <cell r="B5871"/>
          <cell r="P5871"/>
        </row>
        <row r="5872">
          <cell r="A5872"/>
          <cell r="B5872"/>
          <cell r="P5872"/>
        </row>
        <row r="5873">
          <cell r="A5873"/>
          <cell r="B5873"/>
          <cell r="P5873"/>
        </row>
        <row r="5874">
          <cell r="A5874"/>
          <cell r="B5874"/>
          <cell r="P5874"/>
        </row>
        <row r="5875">
          <cell r="A5875"/>
          <cell r="B5875"/>
          <cell r="P5875"/>
        </row>
        <row r="5876">
          <cell r="A5876"/>
          <cell r="B5876"/>
          <cell r="P5876"/>
        </row>
        <row r="5877">
          <cell r="A5877"/>
          <cell r="B5877"/>
          <cell r="P5877"/>
        </row>
        <row r="5878">
          <cell r="A5878"/>
          <cell r="B5878"/>
          <cell r="P5878"/>
        </row>
        <row r="5879">
          <cell r="A5879"/>
          <cell r="B5879"/>
          <cell r="P5879"/>
        </row>
        <row r="5880">
          <cell r="A5880"/>
          <cell r="B5880"/>
          <cell r="P5880"/>
        </row>
        <row r="5881">
          <cell r="A5881"/>
          <cell r="B5881"/>
          <cell r="P5881"/>
        </row>
        <row r="5882">
          <cell r="A5882"/>
          <cell r="B5882"/>
          <cell r="P5882"/>
        </row>
        <row r="5883">
          <cell r="A5883"/>
          <cell r="B5883"/>
          <cell r="P5883"/>
        </row>
        <row r="5884">
          <cell r="A5884"/>
          <cell r="B5884"/>
          <cell r="P5884"/>
        </row>
        <row r="5885">
          <cell r="A5885"/>
          <cell r="B5885"/>
          <cell r="P5885"/>
        </row>
        <row r="5886">
          <cell r="A5886"/>
          <cell r="B5886"/>
          <cell r="P5886"/>
        </row>
        <row r="5887">
          <cell r="A5887"/>
          <cell r="B5887"/>
          <cell r="P5887"/>
        </row>
        <row r="5888">
          <cell r="A5888"/>
          <cell r="B5888"/>
          <cell r="P5888"/>
        </row>
        <row r="5889">
          <cell r="A5889"/>
          <cell r="B5889"/>
          <cell r="P5889"/>
        </row>
        <row r="5890">
          <cell r="A5890"/>
          <cell r="B5890"/>
          <cell r="P5890"/>
        </row>
        <row r="5891">
          <cell r="A5891"/>
          <cell r="B5891"/>
          <cell r="P5891"/>
        </row>
        <row r="5892">
          <cell r="A5892"/>
          <cell r="B5892"/>
          <cell r="P5892"/>
        </row>
        <row r="5893">
          <cell r="A5893"/>
          <cell r="B5893"/>
          <cell r="P5893"/>
        </row>
        <row r="5894">
          <cell r="A5894"/>
          <cell r="B5894"/>
          <cell r="P5894"/>
        </row>
        <row r="5895">
          <cell r="A5895"/>
          <cell r="B5895"/>
          <cell r="P5895"/>
        </row>
        <row r="5896">
          <cell r="A5896"/>
          <cell r="B5896"/>
          <cell r="P5896"/>
        </row>
        <row r="5897">
          <cell r="A5897"/>
          <cell r="B5897"/>
          <cell r="P5897"/>
        </row>
        <row r="5898">
          <cell r="A5898"/>
          <cell r="B5898"/>
          <cell r="P5898"/>
        </row>
        <row r="5899">
          <cell r="A5899"/>
          <cell r="B5899"/>
          <cell r="P5899"/>
        </row>
        <row r="5900">
          <cell r="A5900"/>
          <cell r="B5900"/>
          <cell r="P5900"/>
        </row>
        <row r="5901">
          <cell r="A5901"/>
          <cell r="B5901"/>
          <cell r="P5901"/>
        </row>
        <row r="5902">
          <cell r="A5902"/>
          <cell r="B5902"/>
          <cell r="P5902"/>
        </row>
        <row r="5903">
          <cell r="A5903"/>
          <cell r="B5903"/>
          <cell r="P5903"/>
        </row>
        <row r="5904">
          <cell r="A5904"/>
          <cell r="B5904"/>
          <cell r="P5904"/>
        </row>
        <row r="5905">
          <cell r="A5905"/>
          <cell r="B5905"/>
          <cell r="P5905"/>
        </row>
        <row r="5906">
          <cell r="A5906"/>
          <cell r="B5906"/>
          <cell r="P5906"/>
        </row>
        <row r="5907">
          <cell r="A5907"/>
          <cell r="B5907"/>
          <cell r="P5907"/>
        </row>
        <row r="5908">
          <cell r="A5908"/>
          <cell r="B5908"/>
          <cell r="P5908"/>
        </row>
        <row r="5909">
          <cell r="A5909"/>
          <cell r="B5909"/>
          <cell r="P5909"/>
        </row>
        <row r="5910">
          <cell r="A5910"/>
          <cell r="B5910"/>
          <cell r="P5910"/>
        </row>
        <row r="5911">
          <cell r="A5911"/>
          <cell r="B5911"/>
          <cell r="P5911"/>
        </row>
        <row r="5912">
          <cell r="A5912"/>
          <cell r="B5912"/>
          <cell r="P5912"/>
        </row>
        <row r="5913">
          <cell r="A5913"/>
          <cell r="B5913"/>
          <cell r="P5913"/>
        </row>
        <row r="5914">
          <cell r="A5914"/>
          <cell r="B5914"/>
          <cell r="P5914"/>
        </row>
        <row r="5915">
          <cell r="A5915"/>
          <cell r="B5915"/>
          <cell r="P5915"/>
        </row>
        <row r="5916">
          <cell r="A5916"/>
          <cell r="B5916"/>
          <cell r="P5916"/>
        </row>
        <row r="5917">
          <cell r="A5917"/>
          <cell r="B5917"/>
          <cell r="P5917"/>
        </row>
        <row r="5918">
          <cell r="A5918"/>
          <cell r="B5918"/>
          <cell r="P5918"/>
        </row>
        <row r="5919">
          <cell r="A5919"/>
          <cell r="B5919"/>
          <cell r="P5919"/>
        </row>
        <row r="5920">
          <cell r="A5920"/>
          <cell r="B5920"/>
          <cell r="P5920"/>
        </row>
        <row r="5921">
          <cell r="A5921"/>
          <cell r="B5921"/>
          <cell r="P5921"/>
        </row>
        <row r="5922">
          <cell r="A5922"/>
          <cell r="B5922"/>
          <cell r="P5922"/>
        </row>
        <row r="5923">
          <cell r="A5923"/>
          <cell r="B5923"/>
          <cell r="P5923"/>
        </row>
        <row r="5924">
          <cell r="A5924"/>
          <cell r="B5924"/>
          <cell r="P5924"/>
        </row>
        <row r="5925">
          <cell r="A5925"/>
          <cell r="B5925"/>
          <cell r="P5925"/>
        </row>
        <row r="5926">
          <cell r="A5926"/>
          <cell r="B5926"/>
          <cell r="P5926"/>
        </row>
        <row r="5927">
          <cell r="A5927"/>
          <cell r="B5927"/>
          <cell r="P5927"/>
        </row>
        <row r="5928">
          <cell r="A5928"/>
          <cell r="B5928"/>
          <cell r="P5928"/>
        </row>
        <row r="5929">
          <cell r="A5929"/>
          <cell r="B5929"/>
          <cell r="P5929"/>
        </row>
        <row r="5930">
          <cell r="A5930"/>
          <cell r="B5930"/>
          <cell r="P5930"/>
        </row>
        <row r="5931">
          <cell r="A5931"/>
          <cell r="B5931"/>
          <cell r="P5931"/>
        </row>
        <row r="5932">
          <cell r="A5932"/>
          <cell r="B5932"/>
          <cell r="P5932"/>
        </row>
        <row r="5933">
          <cell r="A5933"/>
          <cell r="B5933"/>
          <cell r="P5933"/>
        </row>
        <row r="5934">
          <cell r="A5934"/>
          <cell r="B5934"/>
          <cell r="P5934"/>
        </row>
        <row r="5935">
          <cell r="A5935"/>
          <cell r="B5935"/>
          <cell r="P5935"/>
        </row>
        <row r="5936">
          <cell r="A5936"/>
          <cell r="B5936"/>
          <cell r="P5936"/>
        </row>
        <row r="5937">
          <cell r="A5937"/>
          <cell r="B5937"/>
          <cell r="P5937"/>
        </row>
        <row r="5938">
          <cell r="A5938"/>
          <cell r="B5938"/>
          <cell r="P5938"/>
        </row>
        <row r="5939">
          <cell r="A5939"/>
          <cell r="B5939"/>
          <cell r="P5939"/>
        </row>
        <row r="5940">
          <cell r="A5940"/>
          <cell r="B5940"/>
          <cell r="P5940"/>
        </row>
        <row r="5941">
          <cell r="A5941"/>
          <cell r="B5941"/>
          <cell r="P5941"/>
        </row>
        <row r="5942">
          <cell r="A5942"/>
          <cell r="B5942"/>
          <cell r="P5942"/>
        </row>
        <row r="5943">
          <cell r="A5943"/>
          <cell r="B5943"/>
          <cell r="P5943"/>
        </row>
        <row r="5944">
          <cell r="A5944"/>
          <cell r="B5944"/>
          <cell r="P5944"/>
        </row>
        <row r="5945">
          <cell r="A5945"/>
          <cell r="B5945"/>
          <cell r="P5945"/>
        </row>
        <row r="5946">
          <cell r="A5946"/>
          <cell r="B5946"/>
          <cell r="P5946"/>
        </row>
        <row r="5947">
          <cell r="A5947"/>
          <cell r="B5947"/>
          <cell r="P5947"/>
        </row>
        <row r="5948">
          <cell r="A5948"/>
          <cell r="B5948"/>
          <cell r="P5948"/>
        </row>
        <row r="5949">
          <cell r="A5949"/>
          <cell r="B5949"/>
          <cell r="P5949"/>
        </row>
        <row r="5950">
          <cell r="A5950"/>
          <cell r="B5950"/>
          <cell r="P5950"/>
        </row>
        <row r="5951">
          <cell r="A5951"/>
          <cell r="B5951"/>
          <cell r="P5951"/>
        </row>
        <row r="5952">
          <cell r="A5952"/>
          <cell r="B5952"/>
          <cell r="P5952"/>
        </row>
        <row r="5953">
          <cell r="A5953"/>
          <cell r="B5953"/>
          <cell r="P5953"/>
        </row>
        <row r="5954">
          <cell r="A5954"/>
          <cell r="B5954"/>
          <cell r="P5954"/>
        </row>
        <row r="5955">
          <cell r="A5955"/>
          <cell r="B5955"/>
          <cell r="P5955"/>
        </row>
        <row r="5956">
          <cell r="A5956"/>
          <cell r="B5956"/>
          <cell r="P5956"/>
        </row>
        <row r="5957">
          <cell r="A5957"/>
          <cell r="B5957"/>
          <cell r="P5957"/>
        </row>
        <row r="5958">
          <cell r="A5958"/>
          <cell r="B5958"/>
          <cell r="P5958"/>
        </row>
        <row r="5959">
          <cell r="A5959"/>
          <cell r="B5959"/>
          <cell r="P5959"/>
        </row>
        <row r="5960">
          <cell r="A5960"/>
          <cell r="B5960"/>
          <cell r="P5960"/>
        </row>
        <row r="5961">
          <cell r="A5961"/>
          <cell r="B5961"/>
          <cell r="P5961"/>
        </row>
        <row r="5962">
          <cell r="A5962"/>
          <cell r="B5962"/>
          <cell r="P5962"/>
        </row>
        <row r="5963">
          <cell r="A5963"/>
          <cell r="B5963"/>
          <cell r="P5963"/>
        </row>
        <row r="5964">
          <cell r="A5964"/>
          <cell r="B5964"/>
          <cell r="P5964"/>
        </row>
        <row r="5965">
          <cell r="A5965"/>
          <cell r="B5965"/>
          <cell r="P5965"/>
        </row>
        <row r="5966">
          <cell r="A5966"/>
          <cell r="B5966"/>
          <cell r="P5966"/>
        </row>
        <row r="5967">
          <cell r="A5967"/>
          <cell r="B5967"/>
          <cell r="P5967"/>
        </row>
        <row r="5968">
          <cell r="A5968"/>
          <cell r="B5968"/>
          <cell r="P5968"/>
        </row>
        <row r="5969">
          <cell r="A5969"/>
          <cell r="B5969"/>
          <cell r="P5969"/>
        </row>
        <row r="5970">
          <cell r="A5970"/>
          <cell r="B5970"/>
          <cell r="P5970"/>
        </row>
        <row r="5971">
          <cell r="A5971"/>
          <cell r="B5971"/>
          <cell r="P5971"/>
        </row>
        <row r="5972">
          <cell r="A5972"/>
          <cell r="B5972"/>
          <cell r="P5972"/>
        </row>
        <row r="5973">
          <cell r="A5973"/>
          <cell r="B5973"/>
          <cell r="P5973"/>
        </row>
        <row r="5974">
          <cell r="A5974"/>
          <cell r="B5974"/>
          <cell r="P5974"/>
        </row>
        <row r="5975">
          <cell r="A5975"/>
          <cell r="B5975"/>
          <cell r="P5975"/>
        </row>
        <row r="5976">
          <cell r="A5976"/>
          <cell r="B5976"/>
          <cell r="P5976"/>
        </row>
        <row r="5977">
          <cell r="A5977"/>
          <cell r="B5977"/>
          <cell r="P5977"/>
        </row>
        <row r="5978">
          <cell r="A5978"/>
          <cell r="B5978"/>
          <cell r="P5978"/>
        </row>
        <row r="5979">
          <cell r="A5979"/>
          <cell r="B5979"/>
          <cell r="P5979"/>
        </row>
        <row r="5980">
          <cell r="A5980"/>
          <cell r="B5980"/>
          <cell r="P5980"/>
        </row>
        <row r="5981">
          <cell r="A5981"/>
          <cell r="B5981"/>
          <cell r="P5981"/>
        </row>
        <row r="5982">
          <cell r="A5982"/>
          <cell r="B5982"/>
          <cell r="P5982"/>
        </row>
        <row r="5983">
          <cell r="A5983"/>
          <cell r="B5983"/>
          <cell r="P5983"/>
        </row>
        <row r="5984">
          <cell r="A5984"/>
          <cell r="B5984"/>
          <cell r="P5984"/>
        </row>
        <row r="5985">
          <cell r="A5985"/>
          <cell r="B5985"/>
          <cell r="P5985"/>
        </row>
        <row r="5986">
          <cell r="A5986"/>
          <cell r="B5986"/>
          <cell r="P5986"/>
        </row>
        <row r="5987">
          <cell r="A5987"/>
          <cell r="B5987"/>
          <cell r="P5987"/>
        </row>
        <row r="5988">
          <cell r="A5988"/>
          <cell r="B5988"/>
          <cell r="P5988"/>
        </row>
        <row r="5989">
          <cell r="A5989"/>
          <cell r="B5989"/>
          <cell r="P5989"/>
        </row>
        <row r="5990">
          <cell r="A5990"/>
          <cell r="B5990"/>
          <cell r="P5990"/>
        </row>
        <row r="5991">
          <cell r="A5991"/>
          <cell r="B5991"/>
          <cell r="P5991"/>
        </row>
        <row r="5992">
          <cell r="A5992"/>
          <cell r="B5992"/>
          <cell r="P5992"/>
        </row>
        <row r="5993">
          <cell r="A5993"/>
          <cell r="B5993"/>
          <cell r="P5993"/>
        </row>
        <row r="5994">
          <cell r="A5994"/>
          <cell r="B5994"/>
          <cell r="P5994"/>
        </row>
        <row r="5995">
          <cell r="A5995"/>
          <cell r="B5995"/>
          <cell r="P5995"/>
        </row>
        <row r="5996">
          <cell r="A5996"/>
          <cell r="B5996"/>
          <cell r="P5996"/>
        </row>
        <row r="5997">
          <cell r="A5997"/>
          <cell r="B5997"/>
          <cell r="P5997"/>
        </row>
        <row r="5998">
          <cell r="A5998"/>
          <cell r="B5998"/>
          <cell r="P5998"/>
        </row>
        <row r="5999">
          <cell r="A5999"/>
          <cell r="B5999"/>
          <cell r="P5999"/>
        </row>
        <row r="6000">
          <cell r="A6000"/>
          <cell r="B6000"/>
          <cell r="P6000"/>
        </row>
        <row r="6001">
          <cell r="A6001"/>
          <cell r="B6001"/>
          <cell r="P6001"/>
        </row>
        <row r="6002">
          <cell r="A6002"/>
          <cell r="B6002"/>
          <cell r="P6002"/>
        </row>
        <row r="6003">
          <cell r="A6003"/>
          <cell r="B6003"/>
          <cell r="P6003"/>
        </row>
        <row r="6004">
          <cell r="A6004"/>
          <cell r="B6004"/>
          <cell r="P6004"/>
        </row>
        <row r="6005">
          <cell r="A6005"/>
          <cell r="B6005"/>
          <cell r="P6005"/>
        </row>
        <row r="6006">
          <cell r="A6006"/>
          <cell r="B6006"/>
          <cell r="P6006"/>
        </row>
        <row r="6007">
          <cell r="A6007"/>
          <cell r="B6007"/>
          <cell r="P6007"/>
        </row>
        <row r="6008">
          <cell r="A6008"/>
          <cell r="B6008"/>
          <cell r="P6008"/>
        </row>
        <row r="6009">
          <cell r="A6009"/>
          <cell r="B6009"/>
          <cell r="P6009"/>
        </row>
        <row r="6010">
          <cell r="A6010"/>
          <cell r="B6010"/>
          <cell r="P6010"/>
        </row>
        <row r="6011">
          <cell r="A6011"/>
          <cell r="B6011"/>
          <cell r="P6011"/>
        </row>
        <row r="6012">
          <cell r="A6012"/>
          <cell r="B6012"/>
          <cell r="P6012"/>
        </row>
        <row r="6013">
          <cell r="A6013"/>
          <cell r="B6013"/>
          <cell r="P6013"/>
        </row>
        <row r="6014">
          <cell r="A6014"/>
          <cell r="B6014"/>
          <cell r="P6014"/>
        </row>
        <row r="6015">
          <cell r="A6015"/>
          <cell r="B6015"/>
          <cell r="P6015"/>
        </row>
        <row r="6016">
          <cell r="A6016"/>
          <cell r="B6016"/>
          <cell r="P6016"/>
        </row>
        <row r="6017">
          <cell r="A6017"/>
          <cell r="B6017"/>
          <cell r="P6017"/>
        </row>
        <row r="6018">
          <cell r="A6018"/>
          <cell r="B6018"/>
          <cell r="P6018"/>
        </row>
        <row r="6019">
          <cell r="A6019"/>
          <cell r="B6019"/>
          <cell r="P6019"/>
        </row>
        <row r="6020">
          <cell r="A6020"/>
          <cell r="B6020"/>
          <cell r="P6020"/>
        </row>
        <row r="6021">
          <cell r="A6021"/>
          <cell r="B6021"/>
          <cell r="P6021"/>
        </row>
        <row r="6022">
          <cell r="A6022"/>
          <cell r="B6022"/>
          <cell r="P6022"/>
        </row>
        <row r="6023">
          <cell r="A6023"/>
          <cell r="B6023"/>
          <cell r="P6023"/>
        </row>
        <row r="6024">
          <cell r="A6024"/>
          <cell r="B6024"/>
          <cell r="P6024"/>
        </row>
        <row r="6025">
          <cell r="A6025"/>
          <cell r="B6025"/>
          <cell r="P6025"/>
        </row>
        <row r="6026">
          <cell r="A6026"/>
          <cell r="B6026"/>
          <cell r="P6026"/>
        </row>
        <row r="6027">
          <cell r="A6027"/>
          <cell r="B6027"/>
          <cell r="P6027"/>
        </row>
        <row r="6028">
          <cell r="A6028"/>
          <cell r="B6028"/>
          <cell r="P6028"/>
        </row>
        <row r="6029">
          <cell r="A6029"/>
          <cell r="B6029"/>
          <cell r="P6029"/>
        </row>
        <row r="6030">
          <cell r="A6030"/>
          <cell r="B6030"/>
          <cell r="P6030"/>
        </row>
        <row r="6031">
          <cell r="A6031"/>
          <cell r="B6031"/>
          <cell r="P6031"/>
        </row>
        <row r="6032">
          <cell r="A6032"/>
          <cell r="B6032"/>
          <cell r="P6032"/>
        </row>
        <row r="6033">
          <cell r="A6033"/>
          <cell r="B6033"/>
          <cell r="P6033"/>
        </row>
        <row r="6034">
          <cell r="A6034"/>
          <cell r="B6034"/>
          <cell r="P6034"/>
        </row>
        <row r="6035">
          <cell r="A6035"/>
          <cell r="B6035"/>
          <cell r="P6035"/>
        </row>
        <row r="6036">
          <cell r="A6036"/>
          <cell r="B6036"/>
          <cell r="P6036"/>
        </row>
        <row r="6037">
          <cell r="A6037"/>
          <cell r="B6037"/>
          <cell r="P6037"/>
        </row>
        <row r="6038">
          <cell r="A6038"/>
          <cell r="B6038"/>
          <cell r="P6038"/>
        </row>
        <row r="6039">
          <cell r="A6039"/>
          <cell r="B6039"/>
          <cell r="P6039"/>
        </row>
        <row r="6040">
          <cell r="A6040"/>
          <cell r="B6040"/>
          <cell r="P6040"/>
        </row>
        <row r="6041">
          <cell r="A6041"/>
          <cell r="B6041"/>
          <cell r="P6041"/>
        </row>
        <row r="6042">
          <cell r="A6042"/>
          <cell r="B6042"/>
          <cell r="P6042"/>
        </row>
        <row r="6043">
          <cell r="A6043"/>
          <cell r="B6043"/>
          <cell r="P6043"/>
        </row>
        <row r="6044">
          <cell r="A6044"/>
          <cell r="B6044"/>
          <cell r="P6044"/>
        </row>
        <row r="6045">
          <cell r="A6045"/>
          <cell r="B6045"/>
          <cell r="P6045"/>
        </row>
        <row r="6046">
          <cell r="A6046"/>
          <cell r="B6046"/>
          <cell r="P6046"/>
        </row>
        <row r="6047">
          <cell r="A6047"/>
          <cell r="B6047"/>
          <cell r="P6047"/>
        </row>
        <row r="6048">
          <cell r="A6048"/>
          <cell r="B6048"/>
          <cell r="P6048"/>
        </row>
        <row r="6049">
          <cell r="A6049"/>
          <cell r="B6049"/>
          <cell r="P6049"/>
        </row>
        <row r="6050">
          <cell r="A6050"/>
          <cell r="B6050"/>
          <cell r="P6050"/>
        </row>
        <row r="6051">
          <cell r="A6051"/>
          <cell r="B6051"/>
          <cell r="P6051"/>
        </row>
        <row r="6052">
          <cell r="A6052"/>
          <cell r="B6052"/>
          <cell r="P6052"/>
        </row>
        <row r="6053">
          <cell r="A6053"/>
          <cell r="B6053"/>
          <cell r="P6053"/>
        </row>
        <row r="6054">
          <cell r="A6054"/>
          <cell r="B6054"/>
          <cell r="P6054"/>
        </row>
        <row r="6055">
          <cell r="A6055"/>
          <cell r="B6055"/>
          <cell r="P6055"/>
        </row>
        <row r="6056">
          <cell r="A6056"/>
          <cell r="B6056"/>
          <cell r="P6056"/>
        </row>
        <row r="6057">
          <cell r="A6057"/>
          <cell r="B6057"/>
          <cell r="P6057"/>
        </row>
        <row r="6058">
          <cell r="A6058"/>
          <cell r="B6058"/>
          <cell r="P6058"/>
        </row>
        <row r="6059">
          <cell r="A6059"/>
          <cell r="B6059"/>
          <cell r="P6059"/>
        </row>
        <row r="6060">
          <cell r="A6060"/>
          <cell r="B6060"/>
          <cell r="P6060"/>
        </row>
        <row r="6061">
          <cell r="A6061"/>
          <cell r="B6061"/>
          <cell r="P6061"/>
        </row>
        <row r="6062">
          <cell r="A6062"/>
          <cell r="B6062"/>
          <cell r="P6062"/>
        </row>
        <row r="6063">
          <cell r="A6063"/>
          <cell r="B6063"/>
          <cell r="P6063"/>
        </row>
        <row r="6064">
          <cell r="A6064"/>
          <cell r="B6064"/>
          <cell r="P6064"/>
        </row>
        <row r="6065">
          <cell r="A6065"/>
          <cell r="B6065"/>
          <cell r="P6065"/>
        </row>
        <row r="6066">
          <cell r="A6066"/>
          <cell r="B6066"/>
          <cell r="P6066"/>
        </row>
        <row r="6067">
          <cell r="A6067"/>
          <cell r="B6067"/>
          <cell r="P6067"/>
        </row>
        <row r="6068">
          <cell r="A6068"/>
          <cell r="B6068"/>
          <cell r="P6068"/>
        </row>
        <row r="6069">
          <cell r="A6069"/>
          <cell r="B6069"/>
          <cell r="P6069"/>
        </row>
        <row r="6070">
          <cell r="A6070"/>
          <cell r="B6070"/>
          <cell r="P6070"/>
        </row>
        <row r="6071">
          <cell r="A6071"/>
          <cell r="B6071"/>
          <cell r="P6071"/>
        </row>
        <row r="6072">
          <cell r="A6072"/>
          <cell r="B6072"/>
          <cell r="P6072"/>
        </row>
        <row r="6073">
          <cell r="A6073"/>
          <cell r="B6073"/>
          <cell r="P6073"/>
        </row>
        <row r="6074">
          <cell r="A6074"/>
          <cell r="B6074"/>
          <cell r="P6074"/>
        </row>
        <row r="6075">
          <cell r="A6075"/>
          <cell r="B6075"/>
          <cell r="P6075"/>
        </row>
        <row r="6076">
          <cell r="A6076"/>
          <cell r="B6076"/>
          <cell r="P6076"/>
        </row>
        <row r="6077">
          <cell r="A6077"/>
          <cell r="B6077"/>
          <cell r="P6077"/>
        </row>
        <row r="6078">
          <cell r="A6078"/>
          <cell r="B6078"/>
          <cell r="P6078"/>
        </row>
        <row r="6079">
          <cell r="A6079"/>
          <cell r="B6079"/>
          <cell r="P6079"/>
        </row>
        <row r="6080">
          <cell r="A6080"/>
          <cell r="B6080"/>
          <cell r="P6080"/>
        </row>
        <row r="6081">
          <cell r="A6081"/>
          <cell r="B6081"/>
          <cell r="P6081"/>
        </row>
        <row r="6082">
          <cell r="A6082"/>
          <cell r="B6082"/>
          <cell r="P6082"/>
        </row>
        <row r="6083">
          <cell r="A6083"/>
          <cell r="B6083"/>
          <cell r="P6083"/>
        </row>
        <row r="6084">
          <cell r="A6084"/>
          <cell r="B6084"/>
          <cell r="P6084"/>
        </row>
        <row r="6085">
          <cell r="A6085"/>
          <cell r="B6085"/>
          <cell r="P6085"/>
        </row>
        <row r="6086">
          <cell r="A6086"/>
          <cell r="B6086"/>
          <cell r="P6086"/>
        </row>
        <row r="6087">
          <cell r="A6087"/>
          <cell r="B6087"/>
          <cell r="P6087"/>
        </row>
        <row r="6088">
          <cell r="A6088"/>
          <cell r="B6088"/>
          <cell r="P6088"/>
        </row>
        <row r="6089">
          <cell r="A6089"/>
          <cell r="B6089"/>
          <cell r="P6089"/>
        </row>
        <row r="6090">
          <cell r="A6090"/>
          <cell r="B6090"/>
          <cell r="P6090"/>
        </row>
        <row r="6091">
          <cell r="A6091"/>
          <cell r="B6091"/>
          <cell r="P6091"/>
        </row>
        <row r="6092">
          <cell r="A6092"/>
          <cell r="B6092"/>
          <cell r="P6092"/>
        </row>
        <row r="6093">
          <cell r="A6093"/>
          <cell r="B6093"/>
          <cell r="P6093"/>
        </row>
        <row r="6094">
          <cell r="A6094"/>
          <cell r="B6094"/>
          <cell r="P6094"/>
        </row>
        <row r="6095">
          <cell r="A6095"/>
          <cell r="B6095"/>
          <cell r="P6095"/>
        </row>
        <row r="6096">
          <cell r="A6096"/>
          <cell r="B6096"/>
          <cell r="P6096"/>
        </row>
        <row r="6097">
          <cell r="A6097"/>
          <cell r="B6097"/>
          <cell r="P6097"/>
        </row>
        <row r="6098">
          <cell r="A6098"/>
          <cell r="B6098"/>
          <cell r="P6098"/>
        </row>
        <row r="6099">
          <cell r="A6099"/>
          <cell r="B6099"/>
          <cell r="P6099"/>
        </row>
        <row r="6100">
          <cell r="A6100"/>
          <cell r="B6100"/>
          <cell r="P6100"/>
        </row>
        <row r="6101">
          <cell r="A6101"/>
          <cell r="B6101"/>
          <cell r="P6101"/>
        </row>
        <row r="6102">
          <cell r="A6102"/>
          <cell r="B6102"/>
          <cell r="P6102"/>
        </row>
        <row r="6103">
          <cell r="A6103"/>
          <cell r="B6103"/>
          <cell r="P6103"/>
        </row>
        <row r="6104">
          <cell r="A6104"/>
          <cell r="B6104"/>
          <cell r="P6104"/>
        </row>
        <row r="6105">
          <cell r="A6105"/>
          <cell r="B6105"/>
          <cell r="P6105"/>
        </row>
        <row r="6106">
          <cell r="A6106"/>
          <cell r="B6106"/>
          <cell r="P6106"/>
        </row>
        <row r="6107">
          <cell r="A6107"/>
          <cell r="B6107"/>
          <cell r="P6107"/>
        </row>
        <row r="6108">
          <cell r="A6108"/>
          <cell r="B6108"/>
          <cell r="P6108"/>
        </row>
        <row r="6109">
          <cell r="A6109"/>
          <cell r="B6109"/>
          <cell r="P6109"/>
        </row>
        <row r="6110">
          <cell r="A6110"/>
          <cell r="B6110"/>
          <cell r="P6110"/>
        </row>
        <row r="6111">
          <cell r="A6111"/>
          <cell r="B6111"/>
          <cell r="P6111"/>
        </row>
        <row r="6112">
          <cell r="A6112"/>
          <cell r="B6112"/>
          <cell r="P6112"/>
        </row>
        <row r="6113">
          <cell r="A6113"/>
          <cell r="B6113"/>
          <cell r="P6113"/>
        </row>
        <row r="6114">
          <cell r="A6114"/>
          <cell r="B6114"/>
          <cell r="P6114"/>
        </row>
        <row r="6115">
          <cell r="A6115"/>
          <cell r="B6115"/>
          <cell r="P6115"/>
        </row>
        <row r="6116">
          <cell r="A6116"/>
          <cell r="B6116"/>
          <cell r="P6116"/>
        </row>
        <row r="6117">
          <cell r="A6117"/>
          <cell r="B6117"/>
          <cell r="P6117"/>
        </row>
        <row r="6118">
          <cell r="A6118"/>
          <cell r="B6118"/>
          <cell r="P6118"/>
        </row>
        <row r="6119">
          <cell r="A6119"/>
          <cell r="B6119"/>
          <cell r="P6119"/>
        </row>
        <row r="6120">
          <cell r="A6120"/>
          <cell r="B6120"/>
          <cell r="P6120"/>
        </row>
        <row r="6121">
          <cell r="A6121"/>
          <cell r="B6121"/>
          <cell r="P6121"/>
        </row>
        <row r="6122">
          <cell r="A6122"/>
          <cell r="B6122"/>
          <cell r="P6122"/>
        </row>
        <row r="6123">
          <cell r="A6123"/>
          <cell r="B6123"/>
          <cell r="P6123"/>
        </row>
        <row r="6124">
          <cell r="A6124"/>
          <cell r="B6124"/>
          <cell r="P6124"/>
        </row>
        <row r="6125">
          <cell r="A6125"/>
          <cell r="B6125"/>
          <cell r="P6125"/>
        </row>
        <row r="6126">
          <cell r="A6126"/>
          <cell r="B6126"/>
          <cell r="P6126"/>
        </row>
        <row r="6127">
          <cell r="A6127"/>
          <cell r="B6127"/>
          <cell r="P6127"/>
        </row>
        <row r="6128">
          <cell r="A6128"/>
          <cell r="B6128"/>
          <cell r="P6128"/>
        </row>
        <row r="6129">
          <cell r="A6129"/>
          <cell r="B6129"/>
          <cell r="P6129"/>
        </row>
        <row r="6130">
          <cell r="A6130"/>
          <cell r="B6130"/>
          <cell r="P6130"/>
        </row>
        <row r="6131">
          <cell r="A6131"/>
          <cell r="B6131"/>
          <cell r="P6131"/>
        </row>
        <row r="6132">
          <cell r="A6132"/>
          <cell r="B6132"/>
          <cell r="P6132"/>
        </row>
        <row r="6133">
          <cell r="A6133"/>
          <cell r="B6133"/>
          <cell r="P6133"/>
        </row>
        <row r="6134">
          <cell r="A6134"/>
          <cell r="B6134"/>
          <cell r="P6134"/>
        </row>
        <row r="6135">
          <cell r="A6135"/>
          <cell r="B6135"/>
          <cell r="P6135"/>
        </row>
        <row r="6136">
          <cell r="A6136"/>
          <cell r="B6136"/>
          <cell r="P6136"/>
        </row>
        <row r="6137">
          <cell r="A6137"/>
          <cell r="B6137"/>
          <cell r="P6137"/>
        </row>
        <row r="6138">
          <cell r="A6138"/>
          <cell r="B6138"/>
          <cell r="P6138"/>
        </row>
        <row r="6139">
          <cell r="A6139"/>
          <cell r="B6139"/>
          <cell r="P6139"/>
        </row>
        <row r="6140">
          <cell r="A6140"/>
          <cell r="B6140"/>
          <cell r="P6140"/>
        </row>
        <row r="6141">
          <cell r="A6141"/>
          <cell r="B6141"/>
          <cell r="P6141"/>
        </row>
        <row r="6142">
          <cell r="A6142"/>
          <cell r="B6142"/>
          <cell r="P6142"/>
        </row>
        <row r="6143">
          <cell r="A6143"/>
          <cell r="B6143"/>
          <cell r="P6143"/>
        </row>
        <row r="6144">
          <cell r="A6144"/>
          <cell r="B6144"/>
          <cell r="P6144"/>
        </row>
        <row r="6145">
          <cell r="A6145"/>
          <cell r="B6145"/>
          <cell r="P6145"/>
        </row>
        <row r="6146">
          <cell r="A6146"/>
          <cell r="B6146"/>
          <cell r="P6146"/>
        </row>
        <row r="6147">
          <cell r="A6147"/>
          <cell r="B6147"/>
          <cell r="P6147"/>
        </row>
        <row r="6148">
          <cell r="A6148"/>
          <cell r="B6148"/>
          <cell r="P6148"/>
        </row>
        <row r="6149">
          <cell r="A6149"/>
          <cell r="B6149"/>
          <cell r="P6149"/>
        </row>
        <row r="6150">
          <cell r="A6150"/>
          <cell r="B6150"/>
          <cell r="P6150"/>
        </row>
        <row r="6151">
          <cell r="A6151"/>
          <cell r="B6151"/>
          <cell r="P6151"/>
        </row>
        <row r="6152">
          <cell r="A6152"/>
          <cell r="B6152"/>
          <cell r="P6152"/>
        </row>
        <row r="6153">
          <cell r="A6153"/>
          <cell r="B6153"/>
          <cell r="P6153"/>
        </row>
        <row r="6154">
          <cell r="A6154"/>
          <cell r="B6154"/>
          <cell r="P6154"/>
        </row>
        <row r="6155">
          <cell r="A6155"/>
          <cell r="B6155"/>
          <cell r="P6155"/>
        </row>
        <row r="6156">
          <cell r="A6156"/>
          <cell r="B6156"/>
          <cell r="P6156"/>
        </row>
        <row r="6157">
          <cell r="A6157"/>
          <cell r="B6157"/>
          <cell r="P6157"/>
        </row>
        <row r="6158">
          <cell r="A6158"/>
          <cell r="B6158"/>
          <cell r="P6158"/>
        </row>
        <row r="6159">
          <cell r="A6159"/>
          <cell r="B6159"/>
          <cell r="P6159"/>
        </row>
        <row r="6160">
          <cell r="A6160"/>
          <cell r="B6160"/>
          <cell r="P6160"/>
        </row>
        <row r="6161">
          <cell r="A6161"/>
          <cell r="B6161"/>
          <cell r="P6161"/>
        </row>
        <row r="6162">
          <cell r="A6162"/>
          <cell r="B6162"/>
          <cell r="P6162"/>
        </row>
        <row r="6163">
          <cell r="A6163"/>
          <cell r="B6163"/>
          <cell r="P6163"/>
        </row>
        <row r="6164">
          <cell r="A6164"/>
          <cell r="B6164"/>
          <cell r="P6164"/>
        </row>
        <row r="6165">
          <cell r="A6165"/>
          <cell r="B6165"/>
          <cell r="P6165"/>
        </row>
        <row r="6166">
          <cell r="A6166"/>
          <cell r="B6166"/>
          <cell r="P6166"/>
        </row>
        <row r="6167">
          <cell r="A6167"/>
          <cell r="B6167"/>
          <cell r="P6167"/>
        </row>
        <row r="6168">
          <cell r="A6168"/>
          <cell r="B6168"/>
          <cell r="P6168"/>
        </row>
        <row r="6169">
          <cell r="A6169"/>
          <cell r="B6169"/>
          <cell r="P6169"/>
        </row>
        <row r="6170">
          <cell r="A6170"/>
          <cell r="B6170"/>
          <cell r="P6170"/>
        </row>
        <row r="6171">
          <cell r="A6171"/>
          <cell r="B6171"/>
          <cell r="P6171"/>
        </row>
        <row r="6172">
          <cell r="A6172"/>
          <cell r="B6172"/>
          <cell r="P6172"/>
        </row>
        <row r="6173">
          <cell r="A6173"/>
          <cell r="B6173"/>
          <cell r="P6173"/>
        </row>
        <row r="6174">
          <cell r="A6174"/>
          <cell r="B6174"/>
          <cell r="P6174"/>
        </row>
        <row r="6175">
          <cell r="A6175"/>
          <cell r="B6175"/>
          <cell r="P6175"/>
        </row>
        <row r="6176">
          <cell r="A6176"/>
          <cell r="B6176"/>
          <cell r="P6176"/>
        </row>
        <row r="6177">
          <cell r="A6177"/>
          <cell r="B6177"/>
          <cell r="P6177"/>
        </row>
        <row r="6178">
          <cell r="A6178"/>
          <cell r="B6178"/>
          <cell r="P6178"/>
        </row>
        <row r="6179">
          <cell r="A6179"/>
          <cell r="B6179"/>
          <cell r="P6179"/>
        </row>
        <row r="6180">
          <cell r="A6180"/>
          <cell r="B6180"/>
          <cell r="P6180"/>
        </row>
        <row r="6181">
          <cell r="A6181"/>
          <cell r="B6181"/>
          <cell r="P6181"/>
        </row>
        <row r="6182">
          <cell r="A6182"/>
          <cell r="B6182"/>
          <cell r="P6182"/>
        </row>
        <row r="6183">
          <cell r="A6183"/>
          <cell r="B6183"/>
          <cell r="P6183"/>
        </row>
        <row r="6184">
          <cell r="A6184"/>
          <cell r="B6184"/>
          <cell r="P6184"/>
        </row>
        <row r="6185">
          <cell r="A6185"/>
          <cell r="B6185"/>
          <cell r="P6185"/>
        </row>
        <row r="6186">
          <cell r="A6186"/>
          <cell r="B6186"/>
          <cell r="P6186"/>
        </row>
        <row r="6187">
          <cell r="A6187"/>
          <cell r="B6187"/>
          <cell r="P6187"/>
        </row>
        <row r="6188">
          <cell r="A6188"/>
          <cell r="B6188"/>
          <cell r="P6188"/>
        </row>
        <row r="6189">
          <cell r="A6189"/>
          <cell r="B6189"/>
          <cell r="P6189"/>
        </row>
        <row r="6190">
          <cell r="A6190"/>
          <cell r="B6190"/>
          <cell r="P6190"/>
        </row>
        <row r="6191">
          <cell r="A6191"/>
          <cell r="B6191"/>
          <cell r="P6191"/>
        </row>
        <row r="6192">
          <cell r="A6192"/>
          <cell r="B6192"/>
          <cell r="P6192"/>
        </row>
        <row r="6193">
          <cell r="A6193"/>
          <cell r="B6193"/>
          <cell r="P6193"/>
        </row>
        <row r="6194">
          <cell r="A6194"/>
          <cell r="B6194"/>
          <cell r="P6194"/>
        </row>
        <row r="6195">
          <cell r="A6195"/>
          <cell r="B6195"/>
          <cell r="P6195"/>
        </row>
        <row r="6196">
          <cell r="A6196"/>
          <cell r="B6196"/>
          <cell r="P6196"/>
        </row>
        <row r="6197">
          <cell r="A6197"/>
          <cell r="B6197"/>
          <cell r="P6197"/>
        </row>
        <row r="6198">
          <cell r="A6198"/>
          <cell r="B6198"/>
          <cell r="P6198"/>
        </row>
        <row r="6199">
          <cell r="A6199"/>
          <cell r="B6199"/>
          <cell r="P6199"/>
        </row>
        <row r="6200">
          <cell r="A6200"/>
          <cell r="B6200"/>
          <cell r="P6200"/>
        </row>
        <row r="6201">
          <cell r="A6201"/>
          <cell r="B6201"/>
          <cell r="P6201"/>
        </row>
        <row r="6202">
          <cell r="A6202"/>
          <cell r="B6202"/>
          <cell r="P6202"/>
        </row>
        <row r="6203">
          <cell r="A6203"/>
          <cell r="B6203"/>
          <cell r="P6203"/>
        </row>
        <row r="6204">
          <cell r="A6204"/>
          <cell r="B6204"/>
          <cell r="P6204"/>
        </row>
        <row r="6205">
          <cell r="A6205"/>
          <cell r="B6205"/>
          <cell r="P6205"/>
        </row>
        <row r="6206">
          <cell r="A6206"/>
          <cell r="B6206"/>
          <cell r="P6206"/>
        </row>
        <row r="6207">
          <cell r="A6207"/>
          <cell r="B6207"/>
          <cell r="P6207"/>
        </row>
        <row r="6208">
          <cell r="A6208"/>
          <cell r="B6208"/>
          <cell r="P6208"/>
        </row>
        <row r="6209">
          <cell r="A6209"/>
          <cell r="B6209"/>
          <cell r="P6209"/>
        </row>
        <row r="6210">
          <cell r="A6210"/>
          <cell r="B6210"/>
          <cell r="P6210"/>
        </row>
        <row r="6211">
          <cell r="A6211"/>
          <cell r="B6211"/>
          <cell r="P6211"/>
        </row>
        <row r="6212">
          <cell r="A6212"/>
          <cell r="B6212"/>
          <cell r="P6212"/>
        </row>
        <row r="6213">
          <cell r="A6213"/>
          <cell r="B6213"/>
          <cell r="P6213"/>
        </row>
        <row r="6214">
          <cell r="A6214"/>
          <cell r="B6214"/>
          <cell r="P6214"/>
        </row>
        <row r="6215">
          <cell r="A6215"/>
          <cell r="B6215"/>
          <cell r="P6215"/>
        </row>
        <row r="6216">
          <cell r="A6216"/>
          <cell r="B6216"/>
          <cell r="P6216"/>
        </row>
        <row r="6217">
          <cell r="A6217"/>
          <cell r="B6217"/>
          <cell r="P6217"/>
        </row>
        <row r="6218">
          <cell r="A6218"/>
          <cell r="B6218"/>
          <cell r="P6218"/>
        </row>
        <row r="6219">
          <cell r="A6219"/>
          <cell r="B6219"/>
          <cell r="P6219"/>
        </row>
        <row r="6220">
          <cell r="A6220"/>
          <cell r="B6220"/>
          <cell r="P6220"/>
        </row>
        <row r="6221">
          <cell r="A6221"/>
          <cell r="B6221"/>
          <cell r="P6221"/>
        </row>
        <row r="6222">
          <cell r="A6222"/>
          <cell r="B6222"/>
          <cell r="P6222"/>
        </row>
        <row r="6223">
          <cell r="A6223"/>
          <cell r="B6223"/>
          <cell r="P6223"/>
        </row>
        <row r="6224">
          <cell r="A6224"/>
          <cell r="B6224"/>
          <cell r="P6224"/>
        </row>
        <row r="6225">
          <cell r="A6225"/>
          <cell r="B6225"/>
          <cell r="P6225"/>
        </row>
        <row r="6226">
          <cell r="A6226"/>
          <cell r="B6226"/>
          <cell r="P6226"/>
        </row>
        <row r="6227">
          <cell r="A6227"/>
          <cell r="B6227"/>
          <cell r="P6227"/>
        </row>
        <row r="6228">
          <cell r="A6228"/>
          <cell r="B6228"/>
          <cell r="P6228"/>
        </row>
        <row r="6229">
          <cell r="A6229"/>
          <cell r="B6229"/>
          <cell r="P6229"/>
        </row>
        <row r="6230">
          <cell r="A6230"/>
          <cell r="B6230"/>
          <cell r="P6230"/>
        </row>
        <row r="6231">
          <cell r="A6231"/>
          <cell r="B6231"/>
          <cell r="P6231"/>
        </row>
        <row r="6232">
          <cell r="A6232"/>
          <cell r="B6232"/>
          <cell r="P6232"/>
        </row>
        <row r="6233">
          <cell r="A6233"/>
          <cell r="B6233"/>
          <cell r="P6233"/>
        </row>
        <row r="6234">
          <cell r="A6234"/>
          <cell r="B6234"/>
          <cell r="P6234"/>
        </row>
        <row r="6235">
          <cell r="A6235"/>
          <cell r="B6235"/>
          <cell r="P6235"/>
        </row>
        <row r="6236">
          <cell r="A6236"/>
          <cell r="B6236"/>
          <cell r="P6236"/>
        </row>
        <row r="6237">
          <cell r="A6237"/>
          <cell r="B6237"/>
          <cell r="P6237"/>
        </row>
        <row r="6238">
          <cell r="A6238"/>
          <cell r="B6238"/>
          <cell r="P6238"/>
        </row>
        <row r="6239">
          <cell r="A6239"/>
          <cell r="B6239"/>
          <cell r="P6239"/>
        </row>
        <row r="6240">
          <cell r="A6240"/>
          <cell r="B6240"/>
          <cell r="P6240"/>
        </row>
        <row r="6241">
          <cell r="A6241"/>
          <cell r="B6241"/>
          <cell r="P6241"/>
        </row>
        <row r="6242">
          <cell r="A6242"/>
          <cell r="B6242"/>
          <cell r="P6242"/>
        </row>
        <row r="6243">
          <cell r="A6243"/>
          <cell r="B6243"/>
          <cell r="P6243"/>
        </row>
        <row r="6244">
          <cell r="A6244"/>
          <cell r="B6244"/>
          <cell r="P6244"/>
        </row>
        <row r="6245">
          <cell r="A6245"/>
          <cell r="B6245"/>
          <cell r="P6245"/>
        </row>
        <row r="6246">
          <cell r="A6246"/>
          <cell r="B6246"/>
          <cell r="P6246"/>
        </row>
        <row r="6247">
          <cell r="A6247"/>
          <cell r="B6247"/>
          <cell r="P6247"/>
        </row>
        <row r="6248">
          <cell r="A6248"/>
          <cell r="B6248"/>
          <cell r="P6248"/>
        </row>
        <row r="6249">
          <cell r="A6249"/>
          <cell r="B6249"/>
          <cell r="P6249"/>
        </row>
        <row r="6250">
          <cell r="A6250"/>
          <cell r="B6250"/>
          <cell r="P6250"/>
        </row>
        <row r="6251">
          <cell r="A6251"/>
          <cell r="B6251"/>
          <cell r="P6251"/>
        </row>
        <row r="6252">
          <cell r="A6252"/>
          <cell r="B6252"/>
          <cell r="P6252"/>
        </row>
        <row r="6253">
          <cell r="A6253"/>
          <cell r="B6253"/>
          <cell r="P6253"/>
        </row>
        <row r="6254">
          <cell r="A6254"/>
          <cell r="B6254"/>
          <cell r="P6254"/>
        </row>
        <row r="6255">
          <cell r="A6255"/>
          <cell r="B6255"/>
          <cell r="P6255"/>
        </row>
        <row r="6256">
          <cell r="A6256"/>
          <cell r="B6256"/>
          <cell r="P6256"/>
        </row>
        <row r="6257">
          <cell r="A6257"/>
          <cell r="B6257"/>
          <cell r="P6257"/>
        </row>
        <row r="6258">
          <cell r="A6258"/>
          <cell r="B6258"/>
          <cell r="P6258"/>
        </row>
        <row r="6259">
          <cell r="A6259"/>
          <cell r="B6259"/>
          <cell r="P6259"/>
        </row>
        <row r="6260">
          <cell r="A6260"/>
          <cell r="B6260"/>
          <cell r="P6260"/>
        </row>
        <row r="6261">
          <cell r="A6261"/>
          <cell r="B6261"/>
          <cell r="P6261"/>
        </row>
        <row r="6262">
          <cell r="A6262"/>
          <cell r="B6262"/>
          <cell r="P6262"/>
        </row>
        <row r="6263">
          <cell r="A6263"/>
          <cell r="B6263"/>
          <cell r="P6263"/>
        </row>
        <row r="6264">
          <cell r="A6264"/>
          <cell r="B6264"/>
          <cell r="P6264"/>
        </row>
        <row r="6265">
          <cell r="A6265"/>
          <cell r="B6265"/>
          <cell r="P6265"/>
        </row>
        <row r="6266">
          <cell r="A6266"/>
          <cell r="B6266"/>
          <cell r="P6266"/>
        </row>
        <row r="6267">
          <cell r="A6267"/>
          <cell r="B6267"/>
          <cell r="P6267"/>
        </row>
        <row r="6268">
          <cell r="A6268"/>
          <cell r="B6268"/>
          <cell r="P6268"/>
        </row>
        <row r="6269">
          <cell r="A6269"/>
          <cell r="B6269"/>
          <cell r="P6269"/>
        </row>
        <row r="6270">
          <cell r="A6270"/>
          <cell r="B6270"/>
          <cell r="P6270"/>
        </row>
        <row r="6271">
          <cell r="A6271"/>
          <cell r="B6271"/>
          <cell r="P6271"/>
        </row>
        <row r="6272">
          <cell r="A6272"/>
          <cell r="B6272"/>
          <cell r="P6272"/>
        </row>
        <row r="6273">
          <cell r="A6273"/>
          <cell r="B6273"/>
          <cell r="P6273"/>
        </row>
        <row r="6274">
          <cell r="A6274"/>
          <cell r="B6274"/>
          <cell r="P6274"/>
        </row>
        <row r="6275">
          <cell r="A6275"/>
          <cell r="B6275"/>
          <cell r="P6275"/>
        </row>
        <row r="6276">
          <cell r="A6276"/>
          <cell r="B6276"/>
          <cell r="P6276"/>
        </row>
        <row r="6277">
          <cell r="A6277"/>
          <cell r="B6277"/>
          <cell r="P6277"/>
        </row>
        <row r="6278">
          <cell r="A6278"/>
          <cell r="B6278"/>
          <cell r="P6278"/>
        </row>
        <row r="6279">
          <cell r="A6279"/>
          <cell r="B6279"/>
          <cell r="P6279"/>
        </row>
        <row r="6280">
          <cell r="A6280"/>
          <cell r="B6280"/>
          <cell r="P6280"/>
        </row>
        <row r="6281">
          <cell r="A6281"/>
          <cell r="B6281"/>
          <cell r="P6281"/>
        </row>
        <row r="6282">
          <cell r="A6282"/>
          <cell r="B6282"/>
          <cell r="P6282"/>
        </row>
        <row r="6283">
          <cell r="A6283"/>
          <cell r="B6283"/>
          <cell r="P6283"/>
        </row>
        <row r="6284">
          <cell r="A6284"/>
          <cell r="B6284"/>
          <cell r="P6284"/>
        </row>
        <row r="6285">
          <cell r="A6285"/>
          <cell r="B6285"/>
          <cell r="P6285"/>
        </row>
        <row r="6286">
          <cell r="A6286"/>
          <cell r="B6286"/>
          <cell r="P6286"/>
        </row>
        <row r="6287">
          <cell r="A6287"/>
          <cell r="B6287"/>
          <cell r="P6287"/>
        </row>
        <row r="6288">
          <cell r="A6288"/>
          <cell r="B6288"/>
          <cell r="P6288"/>
        </row>
        <row r="6289">
          <cell r="A6289"/>
          <cell r="B6289"/>
          <cell r="P6289"/>
        </row>
        <row r="6290">
          <cell r="A6290"/>
          <cell r="B6290"/>
          <cell r="P6290"/>
        </row>
        <row r="6291">
          <cell r="A6291"/>
          <cell r="B6291"/>
          <cell r="P6291"/>
        </row>
        <row r="6292">
          <cell r="A6292"/>
          <cell r="B6292"/>
          <cell r="P6292"/>
        </row>
        <row r="6293">
          <cell r="A6293"/>
          <cell r="B6293"/>
          <cell r="P6293"/>
        </row>
        <row r="6294">
          <cell r="A6294"/>
          <cell r="B6294"/>
          <cell r="P6294"/>
        </row>
        <row r="6295">
          <cell r="A6295"/>
          <cell r="B6295"/>
          <cell r="P6295"/>
        </row>
        <row r="6296">
          <cell r="A6296"/>
          <cell r="B6296"/>
          <cell r="P6296"/>
        </row>
        <row r="6297">
          <cell r="A6297"/>
          <cell r="B6297"/>
          <cell r="P6297"/>
        </row>
        <row r="6298">
          <cell r="A6298"/>
          <cell r="B6298"/>
          <cell r="P6298"/>
        </row>
        <row r="6299">
          <cell r="A6299"/>
          <cell r="B6299"/>
          <cell r="P6299"/>
        </row>
        <row r="6300">
          <cell r="A6300"/>
          <cell r="B6300"/>
          <cell r="P6300"/>
        </row>
        <row r="6301">
          <cell r="A6301"/>
          <cell r="B6301"/>
          <cell r="P6301"/>
        </row>
        <row r="6302">
          <cell r="A6302"/>
          <cell r="B6302"/>
          <cell r="P6302"/>
        </row>
        <row r="6303">
          <cell r="A6303"/>
          <cell r="B6303"/>
          <cell r="P6303"/>
        </row>
        <row r="6304">
          <cell r="A6304"/>
          <cell r="B6304"/>
          <cell r="P6304"/>
        </row>
        <row r="6305">
          <cell r="A6305"/>
          <cell r="B6305"/>
          <cell r="P6305"/>
        </row>
        <row r="6306">
          <cell r="A6306"/>
          <cell r="B6306"/>
          <cell r="P6306"/>
        </row>
        <row r="6307">
          <cell r="A6307"/>
          <cell r="B6307"/>
          <cell r="P6307"/>
        </row>
        <row r="6308">
          <cell r="A6308"/>
          <cell r="B6308"/>
          <cell r="P6308"/>
        </row>
        <row r="6309">
          <cell r="A6309"/>
          <cell r="B6309"/>
          <cell r="P6309"/>
        </row>
        <row r="6310">
          <cell r="A6310"/>
          <cell r="B6310"/>
          <cell r="P6310"/>
        </row>
        <row r="6311">
          <cell r="A6311"/>
          <cell r="B6311"/>
          <cell r="P6311"/>
        </row>
        <row r="6312">
          <cell r="A6312"/>
          <cell r="B6312"/>
          <cell r="P6312"/>
        </row>
        <row r="6313">
          <cell r="A6313"/>
          <cell r="B6313"/>
          <cell r="P6313"/>
        </row>
        <row r="6314">
          <cell r="A6314"/>
          <cell r="B6314"/>
          <cell r="P6314"/>
        </row>
        <row r="6315">
          <cell r="A6315"/>
          <cell r="B6315"/>
          <cell r="P6315"/>
        </row>
        <row r="6316">
          <cell r="A6316"/>
          <cell r="B6316"/>
          <cell r="P6316"/>
        </row>
        <row r="6317">
          <cell r="A6317"/>
          <cell r="B6317"/>
          <cell r="P6317"/>
        </row>
        <row r="6318">
          <cell r="A6318"/>
          <cell r="B6318"/>
          <cell r="P6318"/>
        </row>
        <row r="6319">
          <cell r="A6319"/>
          <cell r="B6319"/>
          <cell r="P6319"/>
        </row>
        <row r="6320">
          <cell r="A6320"/>
          <cell r="B6320"/>
          <cell r="P6320"/>
        </row>
        <row r="6321">
          <cell r="A6321"/>
          <cell r="B6321"/>
          <cell r="P6321"/>
        </row>
        <row r="6322">
          <cell r="A6322"/>
          <cell r="B6322"/>
          <cell r="P6322"/>
        </row>
        <row r="6323">
          <cell r="A6323"/>
          <cell r="B6323"/>
          <cell r="P6323"/>
        </row>
        <row r="6324">
          <cell r="A6324"/>
          <cell r="B6324"/>
          <cell r="P6324"/>
        </row>
        <row r="6325">
          <cell r="A6325"/>
          <cell r="B6325"/>
          <cell r="P6325"/>
        </row>
        <row r="6326">
          <cell r="A6326"/>
          <cell r="B6326"/>
          <cell r="P6326"/>
        </row>
        <row r="6327">
          <cell r="A6327"/>
          <cell r="B6327"/>
          <cell r="P6327"/>
        </row>
        <row r="6328">
          <cell r="A6328"/>
          <cell r="B6328"/>
          <cell r="P6328"/>
        </row>
        <row r="6329">
          <cell r="A6329"/>
          <cell r="B6329"/>
          <cell r="P6329"/>
        </row>
        <row r="6330">
          <cell r="A6330"/>
          <cell r="B6330"/>
          <cell r="P6330"/>
        </row>
        <row r="6331">
          <cell r="A6331"/>
          <cell r="B6331"/>
          <cell r="P6331"/>
        </row>
        <row r="6332">
          <cell r="A6332"/>
          <cell r="B6332"/>
          <cell r="P6332"/>
        </row>
        <row r="6333">
          <cell r="A6333"/>
          <cell r="B6333"/>
          <cell r="P6333"/>
        </row>
        <row r="6334">
          <cell r="A6334"/>
          <cell r="B6334"/>
          <cell r="P6334"/>
        </row>
        <row r="6335">
          <cell r="A6335"/>
          <cell r="B6335"/>
          <cell r="P6335"/>
        </row>
        <row r="6336">
          <cell r="A6336"/>
          <cell r="B6336"/>
          <cell r="P6336"/>
        </row>
        <row r="6337">
          <cell r="A6337"/>
          <cell r="B6337"/>
          <cell r="P6337"/>
        </row>
        <row r="6338">
          <cell r="A6338"/>
          <cell r="B6338"/>
          <cell r="P6338"/>
        </row>
        <row r="6339">
          <cell r="A6339"/>
          <cell r="B6339"/>
          <cell r="P6339"/>
        </row>
        <row r="6340">
          <cell r="A6340"/>
          <cell r="B6340"/>
          <cell r="P6340"/>
        </row>
        <row r="6341">
          <cell r="A6341"/>
          <cell r="B6341"/>
          <cell r="P6341"/>
        </row>
        <row r="6342">
          <cell r="A6342"/>
          <cell r="B6342"/>
          <cell r="P6342"/>
        </row>
        <row r="6343">
          <cell r="A6343"/>
          <cell r="B6343"/>
          <cell r="P6343"/>
        </row>
        <row r="6344">
          <cell r="A6344"/>
          <cell r="B6344"/>
          <cell r="P6344"/>
        </row>
        <row r="6345">
          <cell r="A6345"/>
          <cell r="B6345"/>
          <cell r="P6345"/>
        </row>
        <row r="6346">
          <cell r="A6346"/>
          <cell r="B6346"/>
          <cell r="P6346"/>
        </row>
        <row r="6347">
          <cell r="A6347"/>
          <cell r="B6347"/>
          <cell r="P6347"/>
        </row>
        <row r="6348">
          <cell r="A6348"/>
          <cell r="B6348"/>
          <cell r="P6348"/>
        </row>
        <row r="6349">
          <cell r="A6349"/>
          <cell r="B6349"/>
          <cell r="P6349"/>
        </row>
        <row r="6350">
          <cell r="A6350"/>
          <cell r="B6350"/>
          <cell r="P6350"/>
        </row>
        <row r="6351">
          <cell r="A6351"/>
          <cell r="B6351"/>
          <cell r="P6351"/>
        </row>
        <row r="6352">
          <cell r="A6352"/>
          <cell r="B6352"/>
          <cell r="P6352"/>
        </row>
        <row r="6353">
          <cell r="A6353"/>
          <cell r="B6353"/>
          <cell r="P6353"/>
        </row>
        <row r="6354">
          <cell r="A6354"/>
          <cell r="B6354"/>
          <cell r="P6354"/>
        </row>
        <row r="6355">
          <cell r="A6355"/>
          <cell r="B6355"/>
          <cell r="P6355"/>
        </row>
        <row r="6356">
          <cell r="A6356"/>
          <cell r="B6356"/>
          <cell r="P6356"/>
        </row>
        <row r="6357">
          <cell r="A6357"/>
          <cell r="B6357"/>
          <cell r="P6357"/>
        </row>
        <row r="6358">
          <cell r="A6358"/>
          <cell r="B6358"/>
          <cell r="P6358"/>
        </row>
        <row r="6359">
          <cell r="A6359"/>
          <cell r="B6359"/>
          <cell r="P6359"/>
        </row>
        <row r="6360">
          <cell r="A6360"/>
          <cell r="B6360"/>
          <cell r="P6360"/>
        </row>
        <row r="6361">
          <cell r="A6361"/>
          <cell r="B6361"/>
          <cell r="P6361"/>
        </row>
        <row r="6362">
          <cell r="A6362"/>
          <cell r="B6362"/>
          <cell r="P6362"/>
        </row>
        <row r="6363">
          <cell r="A6363"/>
          <cell r="B6363"/>
          <cell r="P6363"/>
        </row>
        <row r="6364">
          <cell r="A6364"/>
          <cell r="B6364"/>
          <cell r="P6364"/>
        </row>
        <row r="6365">
          <cell r="A6365"/>
          <cell r="B6365"/>
          <cell r="P6365"/>
        </row>
        <row r="6366">
          <cell r="A6366"/>
          <cell r="B6366"/>
          <cell r="P6366"/>
        </row>
        <row r="6367">
          <cell r="A6367"/>
          <cell r="B6367"/>
          <cell r="P6367"/>
        </row>
        <row r="6368">
          <cell r="A6368"/>
          <cell r="B6368"/>
          <cell r="P6368"/>
        </row>
        <row r="6369">
          <cell r="A6369"/>
          <cell r="B6369"/>
          <cell r="P6369"/>
        </row>
        <row r="6370">
          <cell r="A6370"/>
          <cell r="B6370"/>
          <cell r="P6370"/>
        </row>
        <row r="6371">
          <cell r="A6371"/>
          <cell r="B6371"/>
          <cell r="P6371"/>
        </row>
        <row r="6372">
          <cell r="A6372"/>
          <cell r="B6372"/>
          <cell r="P6372"/>
        </row>
        <row r="6373">
          <cell r="A6373"/>
          <cell r="B6373"/>
          <cell r="P6373"/>
        </row>
        <row r="6374">
          <cell r="A6374"/>
          <cell r="B6374"/>
          <cell r="P6374"/>
        </row>
        <row r="6375">
          <cell r="A6375"/>
          <cell r="B6375"/>
          <cell r="P6375"/>
        </row>
        <row r="6376">
          <cell r="A6376"/>
          <cell r="B6376"/>
          <cell r="P6376"/>
        </row>
        <row r="6377">
          <cell r="A6377"/>
          <cell r="B6377"/>
          <cell r="P6377"/>
        </row>
        <row r="6378">
          <cell r="A6378"/>
          <cell r="B6378"/>
          <cell r="P6378"/>
        </row>
        <row r="6379">
          <cell r="A6379"/>
          <cell r="B6379"/>
          <cell r="P6379"/>
        </row>
        <row r="6380">
          <cell r="A6380"/>
          <cell r="B6380"/>
          <cell r="P6380"/>
        </row>
        <row r="6381">
          <cell r="A6381"/>
          <cell r="B6381"/>
          <cell r="P6381"/>
        </row>
        <row r="6382">
          <cell r="A6382"/>
          <cell r="B6382"/>
          <cell r="P6382"/>
        </row>
        <row r="6383">
          <cell r="A6383"/>
          <cell r="B6383"/>
          <cell r="P6383"/>
        </row>
        <row r="6384">
          <cell r="A6384"/>
          <cell r="B6384"/>
          <cell r="P6384"/>
        </row>
        <row r="6385">
          <cell r="A6385"/>
          <cell r="B6385"/>
          <cell r="P6385"/>
        </row>
        <row r="6386">
          <cell r="A6386"/>
          <cell r="B6386"/>
          <cell r="P6386"/>
        </row>
        <row r="6387">
          <cell r="A6387"/>
          <cell r="B6387"/>
          <cell r="P6387"/>
        </row>
        <row r="6388">
          <cell r="A6388"/>
          <cell r="B6388"/>
          <cell r="P6388"/>
        </row>
        <row r="6389">
          <cell r="A6389"/>
          <cell r="B6389"/>
          <cell r="P6389"/>
        </row>
        <row r="6390">
          <cell r="A6390"/>
          <cell r="B6390"/>
          <cell r="P6390"/>
        </row>
        <row r="6391">
          <cell r="A6391"/>
          <cell r="B6391"/>
          <cell r="P6391"/>
        </row>
        <row r="6392">
          <cell r="A6392"/>
          <cell r="B6392"/>
          <cell r="P6392"/>
        </row>
        <row r="6393">
          <cell r="A6393"/>
          <cell r="B6393"/>
          <cell r="P6393"/>
        </row>
        <row r="6394">
          <cell r="A6394"/>
          <cell r="B6394"/>
          <cell r="P6394"/>
        </row>
        <row r="6395">
          <cell r="A6395"/>
          <cell r="B6395"/>
          <cell r="P6395"/>
        </row>
        <row r="6396">
          <cell r="A6396"/>
          <cell r="B6396"/>
          <cell r="P6396"/>
        </row>
        <row r="6397">
          <cell r="A6397"/>
          <cell r="B6397"/>
          <cell r="P6397"/>
        </row>
        <row r="6398">
          <cell r="A6398"/>
          <cell r="B6398"/>
          <cell r="P6398"/>
        </row>
        <row r="6399">
          <cell r="A6399"/>
          <cell r="B6399"/>
          <cell r="P6399"/>
        </row>
        <row r="6400">
          <cell r="A6400"/>
          <cell r="B6400"/>
          <cell r="P6400"/>
        </row>
        <row r="6401">
          <cell r="A6401"/>
          <cell r="B6401"/>
          <cell r="P6401"/>
        </row>
        <row r="6402">
          <cell r="A6402"/>
          <cell r="B6402"/>
          <cell r="P6402"/>
        </row>
        <row r="6403">
          <cell r="A6403"/>
          <cell r="B6403"/>
          <cell r="P6403"/>
        </row>
        <row r="6404">
          <cell r="A6404"/>
          <cell r="B6404"/>
          <cell r="P6404"/>
        </row>
        <row r="6405">
          <cell r="A6405"/>
          <cell r="B6405"/>
          <cell r="P6405"/>
        </row>
        <row r="6406">
          <cell r="A6406"/>
          <cell r="B6406"/>
          <cell r="P6406"/>
        </row>
        <row r="6407">
          <cell r="A6407"/>
          <cell r="B6407"/>
          <cell r="P6407"/>
        </row>
        <row r="6408">
          <cell r="A6408"/>
          <cell r="B6408"/>
          <cell r="P6408"/>
        </row>
        <row r="6409">
          <cell r="A6409"/>
          <cell r="B6409"/>
          <cell r="P6409"/>
        </row>
        <row r="6410">
          <cell r="A6410"/>
          <cell r="B6410"/>
          <cell r="P6410"/>
        </row>
        <row r="6411">
          <cell r="A6411"/>
          <cell r="B6411"/>
          <cell r="P6411"/>
        </row>
        <row r="6412">
          <cell r="A6412"/>
          <cell r="B6412"/>
          <cell r="P6412"/>
        </row>
        <row r="6413">
          <cell r="A6413"/>
          <cell r="B6413"/>
          <cell r="P6413"/>
        </row>
        <row r="6414">
          <cell r="A6414"/>
          <cell r="B6414"/>
          <cell r="P6414"/>
        </row>
        <row r="6415">
          <cell r="A6415"/>
          <cell r="B6415"/>
          <cell r="P6415"/>
        </row>
        <row r="6416">
          <cell r="A6416"/>
          <cell r="B6416"/>
          <cell r="P6416"/>
        </row>
        <row r="6417">
          <cell r="A6417"/>
          <cell r="B6417"/>
          <cell r="P6417"/>
        </row>
        <row r="6418">
          <cell r="A6418"/>
          <cell r="B6418"/>
          <cell r="P6418"/>
        </row>
        <row r="6419">
          <cell r="A6419"/>
          <cell r="B6419"/>
          <cell r="P6419"/>
        </row>
        <row r="6420">
          <cell r="A6420"/>
          <cell r="B6420"/>
          <cell r="P6420"/>
        </row>
        <row r="6421">
          <cell r="A6421"/>
          <cell r="B6421"/>
          <cell r="P6421"/>
        </row>
        <row r="6422">
          <cell r="A6422"/>
          <cell r="B6422"/>
          <cell r="P6422"/>
        </row>
        <row r="6423">
          <cell r="A6423"/>
          <cell r="B6423"/>
          <cell r="P6423"/>
        </row>
        <row r="6424">
          <cell r="A6424"/>
          <cell r="B6424"/>
          <cell r="P6424"/>
        </row>
        <row r="6425">
          <cell r="A6425"/>
          <cell r="B6425"/>
          <cell r="P6425"/>
        </row>
        <row r="6426">
          <cell r="A6426"/>
          <cell r="B6426"/>
          <cell r="P6426"/>
        </row>
        <row r="6427">
          <cell r="A6427"/>
          <cell r="B6427"/>
          <cell r="P6427"/>
        </row>
        <row r="6428">
          <cell r="A6428"/>
          <cell r="B6428"/>
          <cell r="P6428"/>
        </row>
        <row r="6429">
          <cell r="A6429"/>
          <cell r="B6429"/>
          <cell r="P6429"/>
        </row>
        <row r="6430">
          <cell r="A6430"/>
          <cell r="B6430"/>
          <cell r="P6430"/>
        </row>
        <row r="6431">
          <cell r="A6431"/>
          <cell r="B6431"/>
          <cell r="P6431"/>
        </row>
        <row r="6432">
          <cell r="A6432"/>
          <cell r="B6432"/>
          <cell r="P6432"/>
        </row>
        <row r="6433">
          <cell r="A6433"/>
          <cell r="B6433"/>
          <cell r="P6433"/>
        </row>
        <row r="6434">
          <cell r="A6434"/>
          <cell r="B6434"/>
          <cell r="P6434"/>
        </row>
        <row r="6435">
          <cell r="A6435"/>
          <cell r="B6435"/>
          <cell r="P6435"/>
        </row>
        <row r="6436">
          <cell r="A6436"/>
          <cell r="B6436"/>
          <cell r="P6436"/>
        </row>
        <row r="6437">
          <cell r="A6437"/>
          <cell r="B6437"/>
          <cell r="P6437"/>
        </row>
        <row r="6438">
          <cell r="A6438"/>
          <cell r="B6438"/>
          <cell r="P6438"/>
        </row>
        <row r="6439">
          <cell r="A6439"/>
          <cell r="B6439"/>
          <cell r="P6439"/>
        </row>
        <row r="6440">
          <cell r="A6440"/>
          <cell r="B6440"/>
          <cell r="P6440"/>
        </row>
        <row r="6441">
          <cell r="A6441"/>
          <cell r="B6441"/>
          <cell r="P6441"/>
        </row>
        <row r="6442">
          <cell r="A6442"/>
          <cell r="B6442"/>
          <cell r="P6442"/>
        </row>
        <row r="6443">
          <cell r="A6443"/>
          <cell r="B6443"/>
          <cell r="P6443"/>
        </row>
        <row r="6444">
          <cell r="A6444"/>
          <cell r="B6444"/>
          <cell r="P6444"/>
        </row>
        <row r="6445">
          <cell r="A6445"/>
          <cell r="B6445"/>
          <cell r="P6445"/>
        </row>
        <row r="6446">
          <cell r="A6446"/>
          <cell r="B6446"/>
          <cell r="P6446"/>
        </row>
        <row r="6447">
          <cell r="A6447"/>
          <cell r="B6447"/>
          <cell r="P6447"/>
        </row>
        <row r="6448">
          <cell r="A6448"/>
          <cell r="B6448"/>
          <cell r="P6448"/>
        </row>
        <row r="6449">
          <cell r="A6449"/>
          <cell r="B6449"/>
          <cell r="P6449"/>
        </row>
        <row r="6450">
          <cell r="A6450"/>
          <cell r="B6450"/>
          <cell r="P6450"/>
        </row>
        <row r="6451">
          <cell r="A6451"/>
          <cell r="B6451"/>
          <cell r="P6451"/>
        </row>
        <row r="6452">
          <cell r="A6452"/>
          <cell r="B6452"/>
          <cell r="P6452"/>
        </row>
        <row r="6453">
          <cell r="A6453"/>
          <cell r="B6453"/>
          <cell r="P6453"/>
        </row>
        <row r="6454">
          <cell r="A6454"/>
          <cell r="B6454"/>
          <cell r="P6454"/>
        </row>
        <row r="6455">
          <cell r="A6455"/>
          <cell r="B6455"/>
          <cell r="P6455"/>
        </row>
        <row r="6456">
          <cell r="A6456"/>
          <cell r="B6456"/>
          <cell r="P6456"/>
        </row>
        <row r="6457">
          <cell r="A6457"/>
          <cell r="B6457"/>
          <cell r="P6457"/>
        </row>
        <row r="6458">
          <cell r="A6458"/>
          <cell r="B6458"/>
          <cell r="P6458"/>
        </row>
        <row r="6459">
          <cell r="A6459"/>
          <cell r="B6459"/>
          <cell r="P6459"/>
        </row>
        <row r="6460">
          <cell r="A6460"/>
          <cell r="B6460"/>
          <cell r="P6460"/>
        </row>
        <row r="6461">
          <cell r="A6461"/>
          <cell r="B6461"/>
          <cell r="P6461"/>
        </row>
        <row r="6462">
          <cell r="A6462"/>
          <cell r="B6462"/>
          <cell r="P6462"/>
        </row>
        <row r="6463">
          <cell r="A6463"/>
          <cell r="B6463"/>
          <cell r="P6463"/>
        </row>
        <row r="6464">
          <cell r="A6464"/>
          <cell r="B6464"/>
          <cell r="P6464"/>
        </row>
        <row r="6465">
          <cell r="A6465"/>
          <cell r="B6465"/>
          <cell r="P6465"/>
        </row>
        <row r="6466">
          <cell r="A6466"/>
          <cell r="B6466"/>
          <cell r="P6466"/>
        </row>
        <row r="6467">
          <cell r="A6467"/>
          <cell r="B6467"/>
          <cell r="P6467"/>
        </row>
        <row r="6468">
          <cell r="A6468"/>
          <cell r="B6468"/>
          <cell r="P6468"/>
        </row>
        <row r="6469">
          <cell r="A6469"/>
          <cell r="B6469"/>
          <cell r="P6469"/>
        </row>
        <row r="6470">
          <cell r="A6470"/>
          <cell r="B6470"/>
          <cell r="P6470"/>
        </row>
        <row r="6471">
          <cell r="A6471"/>
          <cell r="B6471"/>
          <cell r="P6471"/>
        </row>
        <row r="6472">
          <cell r="A6472"/>
          <cell r="B6472"/>
          <cell r="P6472"/>
        </row>
        <row r="6473">
          <cell r="A6473"/>
          <cell r="B6473"/>
          <cell r="P6473"/>
        </row>
        <row r="6474">
          <cell r="A6474"/>
          <cell r="B6474"/>
          <cell r="P6474"/>
        </row>
        <row r="6475">
          <cell r="A6475"/>
          <cell r="B6475"/>
          <cell r="P6475"/>
        </row>
        <row r="6476">
          <cell r="A6476"/>
          <cell r="B6476"/>
          <cell r="P6476"/>
        </row>
        <row r="6477">
          <cell r="A6477"/>
          <cell r="B6477"/>
          <cell r="P6477"/>
        </row>
        <row r="6478">
          <cell r="A6478"/>
          <cell r="B6478"/>
          <cell r="P6478"/>
        </row>
        <row r="6479">
          <cell r="A6479"/>
          <cell r="B6479"/>
          <cell r="P6479"/>
        </row>
        <row r="6480">
          <cell r="A6480"/>
          <cell r="B6480"/>
          <cell r="P6480"/>
        </row>
        <row r="6481">
          <cell r="A6481"/>
          <cell r="B6481"/>
          <cell r="P6481"/>
        </row>
        <row r="6482">
          <cell r="A6482"/>
          <cell r="B6482"/>
          <cell r="P6482"/>
        </row>
        <row r="6483">
          <cell r="A6483"/>
          <cell r="B6483"/>
          <cell r="P6483"/>
        </row>
        <row r="6484">
          <cell r="A6484"/>
          <cell r="B6484"/>
          <cell r="P6484"/>
        </row>
        <row r="6485">
          <cell r="A6485"/>
          <cell r="B6485"/>
          <cell r="P6485"/>
        </row>
        <row r="6486">
          <cell r="A6486"/>
          <cell r="B6486"/>
          <cell r="P6486"/>
        </row>
        <row r="6487">
          <cell r="A6487"/>
          <cell r="B6487"/>
          <cell r="P6487"/>
        </row>
        <row r="6488">
          <cell r="A6488"/>
          <cell r="B6488"/>
          <cell r="P6488"/>
        </row>
        <row r="6489">
          <cell r="A6489"/>
          <cell r="B6489"/>
          <cell r="P6489"/>
        </row>
        <row r="6490">
          <cell r="A6490"/>
          <cell r="B6490"/>
          <cell r="P6490"/>
        </row>
        <row r="6491">
          <cell r="A6491"/>
          <cell r="B6491"/>
          <cell r="P6491"/>
        </row>
        <row r="6492">
          <cell r="A6492"/>
          <cell r="B6492"/>
          <cell r="P6492"/>
        </row>
        <row r="6493">
          <cell r="A6493"/>
          <cell r="B6493"/>
          <cell r="P6493"/>
        </row>
        <row r="6494">
          <cell r="A6494"/>
          <cell r="B6494"/>
          <cell r="P6494"/>
        </row>
        <row r="6495">
          <cell r="A6495"/>
          <cell r="B6495"/>
          <cell r="P6495"/>
        </row>
        <row r="6496">
          <cell r="A6496"/>
          <cell r="B6496"/>
          <cell r="P6496"/>
        </row>
        <row r="6497">
          <cell r="A6497"/>
          <cell r="B6497"/>
          <cell r="P6497"/>
        </row>
        <row r="6498">
          <cell r="A6498"/>
          <cell r="B6498"/>
          <cell r="P6498"/>
        </row>
        <row r="6499">
          <cell r="A6499"/>
          <cell r="B6499"/>
          <cell r="P6499"/>
        </row>
        <row r="6500">
          <cell r="A6500"/>
          <cell r="B6500"/>
          <cell r="P6500"/>
        </row>
        <row r="6501">
          <cell r="A6501"/>
          <cell r="B6501"/>
          <cell r="P6501"/>
        </row>
        <row r="6502">
          <cell r="A6502"/>
          <cell r="B6502"/>
          <cell r="P6502"/>
        </row>
        <row r="6503">
          <cell r="A6503"/>
          <cell r="B6503"/>
          <cell r="P6503"/>
        </row>
        <row r="6504">
          <cell r="A6504"/>
          <cell r="B6504"/>
          <cell r="P6504"/>
        </row>
        <row r="6505">
          <cell r="A6505"/>
          <cell r="B6505"/>
          <cell r="P6505"/>
        </row>
        <row r="6506">
          <cell r="A6506"/>
          <cell r="B6506"/>
          <cell r="P6506"/>
        </row>
        <row r="6507">
          <cell r="A6507"/>
          <cell r="B6507"/>
          <cell r="P6507"/>
        </row>
        <row r="6508">
          <cell r="A6508"/>
          <cell r="B6508"/>
          <cell r="P6508"/>
        </row>
        <row r="6509">
          <cell r="A6509"/>
          <cell r="B6509"/>
          <cell r="P6509"/>
        </row>
        <row r="6510">
          <cell r="A6510"/>
          <cell r="B6510"/>
          <cell r="P6510"/>
        </row>
        <row r="6511">
          <cell r="A6511"/>
          <cell r="B6511"/>
          <cell r="P6511"/>
        </row>
        <row r="6512">
          <cell r="A6512"/>
          <cell r="B6512"/>
          <cell r="P6512"/>
        </row>
        <row r="6513">
          <cell r="A6513"/>
          <cell r="B6513"/>
          <cell r="P6513"/>
        </row>
        <row r="6514">
          <cell r="A6514"/>
          <cell r="B6514"/>
          <cell r="P6514"/>
        </row>
        <row r="6515">
          <cell r="A6515"/>
          <cell r="B6515"/>
          <cell r="P6515"/>
        </row>
        <row r="6516">
          <cell r="A6516"/>
          <cell r="B6516"/>
          <cell r="P6516"/>
        </row>
        <row r="6517">
          <cell r="A6517"/>
          <cell r="B6517"/>
          <cell r="P6517"/>
        </row>
        <row r="6518">
          <cell r="A6518"/>
          <cell r="B6518"/>
          <cell r="P6518"/>
        </row>
        <row r="6519">
          <cell r="A6519"/>
          <cell r="B6519"/>
          <cell r="P6519"/>
        </row>
        <row r="6520">
          <cell r="A6520"/>
          <cell r="B6520"/>
          <cell r="P6520"/>
        </row>
        <row r="6521">
          <cell r="A6521"/>
          <cell r="B6521"/>
          <cell r="P6521"/>
        </row>
        <row r="6522">
          <cell r="A6522"/>
          <cell r="B6522"/>
          <cell r="P6522"/>
        </row>
        <row r="6523">
          <cell r="A6523"/>
          <cell r="B6523"/>
          <cell r="P6523"/>
        </row>
        <row r="6524">
          <cell r="A6524"/>
          <cell r="B6524"/>
          <cell r="P6524"/>
        </row>
        <row r="6525">
          <cell r="A6525"/>
          <cell r="B6525"/>
          <cell r="P6525"/>
        </row>
        <row r="6526">
          <cell r="A6526"/>
          <cell r="B6526"/>
          <cell r="P6526"/>
        </row>
        <row r="6527">
          <cell r="A6527"/>
          <cell r="B6527"/>
          <cell r="P6527"/>
        </row>
        <row r="6528">
          <cell r="A6528"/>
          <cell r="B6528"/>
          <cell r="P6528"/>
        </row>
        <row r="6529">
          <cell r="A6529"/>
          <cell r="B6529"/>
          <cell r="P6529"/>
        </row>
        <row r="6530">
          <cell r="A6530"/>
          <cell r="B6530"/>
          <cell r="P6530"/>
        </row>
        <row r="6531">
          <cell r="A6531"/>
          <cell r="B6531"/>
          <cell r="P6531"/>
        </row>
        <row r="6532">
          <cell r="A6532"/>
          <cell r="B6532"/>
          <cell r="P6532"/>
        </row>
        <row r="6533">
          <cell r="A6533"/>
          <cell r="B6533"/>
          <cell r="P6533"/>
        </row>
        <row r="6534">
          <cell r="A6534"/>
          <cell r="B6534"/>
          <cell r="P6534"/>
        </row>
        <row r="6535">
          <cell r="A6535"/>
          <cell r="B6535"/>
          <cell r="P6535"/>
        </row>
        <row r="6536">
          <cell r="A6536"/>
          <cell r="B6536"/>
          <cell r="P6536"/>
        </row>
        <row r="6537">
          <cell r="A6537"/>
          <cell r="B6537"/>
          <cell r="P6537"/>
        </row>
        <row r="6538">
          <cell r="A6538"/>
          <cell r="B6538"/>
          <cell r="P6538"/>
        </row>
        <row r="6539">
          <cell r="A6539"/>
          <cell r="B6539"/>
          <cell r="P6539"/>
        </row>
        <row r="6540">
          <cell r="A6540"/>
          <cell r="B6540"/>
          <cell r="P6540"/>
        </row>
        <row r="6541">
          <cell r="A6541"/>
          <cell r="B6541"/>
          <cell r="P6541"/>
        </row>
        <row r="6542">
          <cell r="A6542"/>
          <cell r="B6542"/>
          <cell r="P6542"/>
        </row>
        <row r="6543">
          <cell r="A6543"/>
          <cell r="B6543"/>
          <cell r="P6543"/>
        </row>
        <row r="6544">
          <cell r="A6544"/>
          <cell r="B6544"/>
          <cell r="P6544"/>
        </row>
        <row r="6545">
          <cell r="A6545"/>
          <cell r="B6545"/>
          <cell r="P6545"/>
        </row>
        <row r="6546">
          <cell r="A6546"/>
          <cell r="B6546"/>
          <cell r="P6546"/>
        </row>
        <row r="6547">
          <cell r="A6547"/>
          <cell r="B6547"/>
          <cell r="P6547"/>
        </row>
        <row r="6548">
          <cell r="A6548"/>
          <cell r="B6548"/>
          <cell r="P6548"/>
        </row>
        <row r="6549">
          <cell r="A6549"/>
          <cell r="B6549"/>
          <cell r="P6549"/>
        </row>
        <row r="6550">
          <cell r="A6550"/>
          <cell r="B6550"/>
          <cell r="P6550"/>
        </row>
        <row r="6551">
          <cell r="A6551"/>
          <cell r="B6551"/>
          <cell r="P6551"/>
        </row>
        <row r="6552">
          <cell r="A6552"/>
          <cell r="B6552"/>
          <cell r="P6552"/>
        </row>
        <row r="6553">
          <cell r="A6553"/>
          <cell r="B6553"/>
          <cell r="P6553"/>
        </row>
        <row r="6554">
          <cell r="A6554"/>
          <cell r="B6554"/>
          <cell r="P6554"/>
        </row>
        <row r="6555">
          <cell r="A6555"/>
          <cell r="B6555"/>
          <cell r="P6555"/>
        </row>
        <row r="6556">
          <cell r="A6556"/>
          <cell r="B6556"/>
          <cell r="P6556"/>
        </row>
        <row r="6557">
          <cell r="A6557"/>
          <cell r="B6557"/>
          <cell r="P6557"/>
        </row>
        <row r="6558">
          <cell r="A6558"/>
          <cell r="B6558"/>
          <cell r="P6558"/>
        </row>
        <row r="6559">
          <cell r="A6559"/>
          <cell r="B6559"/>
          <cell r="P6559"/>
        </row>
        <row r="6560">
          <cell r="A6560"/>
          <cell r="B6560"/>
          <cell r="P6560"/>
        </row>
        <row r="6561">
          <cell r="A6561"/>
          <cell r="B6561"/>
          <cell r="P6561"/>
        </row>
        <row r="6562">
          <cell r="A6562"/>
          <cell r="B6562"/>
          <cell r="P6562"/>
        </row>
        <row r="6563">
          <cell r="A6563"/>
          <cell r="B6563"/>
          <cell r="P6563"/>
        </row>
        <row r="6564">
          <cell r="A6564"/>
          <cell r="B6564"/>
          <cell r="P6564"/>
        </row>
        <row r="6565">
          <cell r="A6565"/>
          <cell r="B6565"/>
          <cell r="P6565"/>
        </row>
        <row r="6566">
          <cell r="A6566"/>
          <cell r="B6566"/>
          <cell r="P6566"/>
        </row>
        <row r="6567">
          <cell r="A6567"/>
          <cell r="B6567"/>
          <cell r="P6567"/>
        </row>
        <row r="6568">
          <cell r="A6568"/>
          <cell r="B6568"/>
          <cell r="P6568"/>
        </row>
        <row r="6569">
          <cell r="A6569"/>
          <cell r="B6569"/>
          <cell r="P6569"/>
        </row>
        <row r="6570">
          <cell r="A6570"/>
          <cell r="B6570"/>
          <cell r="P6570"/>
        </row>
        <row r="6571">
          <cell r="A6571"/>
          <cell r="B6571"/>
          <cell r="P6571"/>
        </row>
        <row r="6572">
          <cell r="A6572"/>
          <cell r="B6572"/>
          <cell r="P6572"/>
        </row>
        <row r="6573">
          <cell r="A6573"/>
          <cell r="B6573"/>
          <cell r="P6573"/>
        </row>
        <row r="6574">
          <cell r="A6574"/>
          <cell r="B6574"/>
          <cell r="P6574"/>
        </row>
        <row r="6575">
          <cell r="A6575"/>
          <cell r="B6575"/>
          <cell r="P6575"/>
        </row>
        <row r="6576">
          <cell r="A6576"/>
          <cell r="B6576"/>
          <cell r="P6576"/>
        </row>
        <row r="6577">
          <cell r="A6577"/>
          <cell r="B6577"/>
          <cell r="P6577"/>
        </row>
        <row r="6578">
          <cell r="A6578"/>
          <cell r="B6578"/>
          <cell r="P6578"/>
        </row>
        <row r="6579">
          <cell r="A6579"/>
          <cell r="B6579"/>
          <cell r="P6579"/>
        </row>
        <row r="6580">
          <cell r="A6580"/>
          <cell r="B6580"/>
          <cell r="P6580"/>
        </row>
        <row r="6581">
          <cell r="A6581"/>
          <cell r="B6581"/>
          <cell r="P6581"/>
        </row>
        <row r="6582">
          <cell r="A6582"/>
          <cell r="B6582"/>
          <cell r="P6582"/>
        </row>
        <row r="6583">
          <cell r="A6583"/>
          <cell r="B6583"/>
          <cell r="P6583"/>
        </row>
        <row r="6584">
          <cell r="A6584"/>
          <cell r="B6584"/>
          <cell r="P6584"/>
        </row>
        <row r="6585">
          <cell r="A6585"/>
          <cell r="B6585"/>
          <cell r="P6585"/>
        </row>
        <row r="6586">
          <cell r="A6586"/>
          <cell r="B6586"/>
          <cell r="P6586"/>
        </row>
        <row r="6587">
          <cell r="A6587"/>
          <cell r="B6587"/>
          <cell r="P6587"/>
        </row>
        <row r="6588">
          <cell r="A6588"/>
          <cell r="B6588"/>
          <cell r="P6588"/>
        </row>
        <row r="6589">
          <cell r="A6589"/>
          <cell r="B6589"/>
          <cell r="P6589"/>
        </row>
        <row r="6590">
          <cell r="A6590"/>
          <cell r="B6590"/>
          <cell r="P6590"/>
        </row>
        <row r="6591">
          <cell r="A6591"/>
          <cell r="B6591"/>
          <cell r="P6591"/>
        </row>
        <row r="6592">
          <cell r="A6592"/>
          <cell r="B6592"/>
          <cell r="P6592"/>
        </row>
        <row r="6593">
          <cell r="A6593"/>
          <cell r="B6593"/>
          <cell r="P6593"/>
        </row>
        <row r="6594">
          <cell r="A6594"/>
          <cell r="B6594"/>
          <cell r="P6594"/>
        </row>
        <row r="6595">
          <cell r="A6595"/>
          <cell r="B6595"/>
          <cell r="P6595"/>
        </row>
        <row r="6596">
          <cell r="A6596"/>
          <cell r="B6596"/>
          <cell r="P6596"/>
        </row>
        <row r="6597">
          <cell r="A6597"/>
          <cell r="B6597"/>
          <cell r="P6597"/>
        </row>
        <row r="6598">
          <cell r="A6598"/>
          <cell r="B6598"/>
          <cell r="P6598"/>
        </row>
        <row r="6599">
          <cell r="A6599"/>
          <cell r="B6599"/>
          <cell r="P6599"/>
        </row>
        <row r="6600">
          <cell r="A6600"/>
          <cell r="B6600"/>
          <cell r="P6600"/>
        </row>
        <row r="6601">
          <cell r="A6601"/>
          <cell r="B6601"/>
          <cell r="P6601"/>
        </row>
        <row r="6602">
          <cell r="A6602"/>
          <cell r="B6602"/>
          <cell r="P6602"/>
        </row>
        <row r="6603">
          <cell r="A6603"/>
          <cell r="B6603"/>
          <cell r="P6603"/>
        </row>
        <row r="6604">
          <cell r="A6604"/>
          <cell r="B6604"/>
          <cell r="P6604"/>
        </row>
        <row r="6605">
          <cell r="A6605"/>
          <cell r="B6605"/>
          <cell r="P6605"/>
        </row>
        <row r="6606">
          <cell r="A6606"/>
          <cell r="B6606"/>
          <cell r="P6606"/>
        </row>
        <row r="6607">
          <cell r="A6607"/>
          <cell r="B6607"/>
          <cell r="P6607"/>
        </row>
        <row r="6608">
          <cell r="A6608"/>
          <cell r="B6608"/>
          <cell r="P6608"/>
        </row>
        <row r="6609">
          <cell r="A6609"/>
          <cell r="B6609"/>
          <cell r="P6609"/>
        </row>
        <row r="6610">
          <cell r="A6610"/>
          <cell r="B6610"/>
          <cell r="P6610"/>
        </row>
        <row r="6611">
          <cell r="A6611"/>
          <cell r="B6611"/>
          <cell r="P6611"/>
        </row>
        <row r="6612">
          <cell r="A6612"/>
          <cell r="B6612"/>
          <cell r="P6612"/>
        </row>
        <row r="6613">
          <cell r="A6613"/>
          <cell r="B6613"/>
          <cell r="P6613"/>
        </row>
        <row r="6614">
          <cell r="A6614"/>
          <cell r="B6614"/>
          <cell r="P6614"/>
        </row>
        <row r="6615">
          <cell r="A6615"/>
          <cell r="B6615"/>
          <cell r="P6615"/>
        </row>
        <row r="6616">
          <cell r="A6616"/>
          <cell r="B6616"/>
          <cell r="P6616"/>
        </row>
        <row r="6617">
          <cell r="A6617"/>
          <cell r="B6617"/>
          <cell r="P6617"/>
        </row>
        <row r="6618">
          <cell r="A6618"/>
          <cell r="B6618"/>
          <cell r="P6618"/>
        </row>
        <row r="6619">
          <cell r="A6619"/>
          <cell r="B6619"/>
          <cell r="P6619"/>
        </row>
        <row r="6620">
          <cell r="A6620"/>
          <cell r="B6620"/>
          <cell r="P6620"/>
        </row>
        <row r="6621">
          <cell r="A6621"/>
          <cell r="B6621"/>
          <cell r="P6621"/>
        </row>
        <row r="6622">
          <cell r="A6622"/>
          <cell r="B6622"/>
          <cell r="P6622"/>
        </row>
        <row r="6623">
          <cell r="A6623"/>
          <cell r="B6623"/>
          <cell r="P6623"/>
        </row>
        <row r="6624">
          <cell r="A6624"/>
          <cell r="B6624"/>
          <cell r="P6624"/>
        </row>
        <row r="6625">
          <cell r="A6625"/>
          <cell r="B6625"/>
          <cell r="P6625"/>
        </row>
        <row r="6626">
          <cell r="A6626"/>
          <cell r="B6626"/>
          <cell r="P6626"/>
        </row>
        <row r="6627">
          <cell r="A6627"/>
          <cell r="B6627"/>
          <cell r="P6627"/>
        </row>
        <row r="6628">
          <cell r="A6628"/>
          <cell r="B6628"/>
          <cell r="P6628"/>
        </row>
        <row r="6629">
          <cell r="A6629"/>
          <cell r="B6629"/>
          <cell r="P6629"/>
        </row>
        <row r="6630">
          <cell r="A6630"/>
          <cell r="B6630"/>
          <cell r="P6630"/>
        </row>
        <row r="6631">
          <cell r="A6631"/>
          <cell r="B6631"/>
          <cell r="P6631"/>
        </row>
        <row r="6632">
          <cell r="A6632"/>
          <cell r="B6632"/>
          <cell r="P6632"/>
        </row>
        <row r="6633">
          <cell r="A6633"/>
          <cell r="B6633"/>
          <cell r="P6633"/>
        </row>
        <row r="6634">
          <cell r="A6634"/>
          <cell r="B6634"/>
          <cell r="P6634"/>
        </row>
        <row r="6635">
          <cell r="A6635"/>
          <cell r="B6635"/>
          <cell r="P6635"/>
        </row>
        <row r="6636">
          <cell r="A6636"/>
          <cell r="B6636"/>
          <cell r="P6636"/>
        </row>
        <row r="6637">
          <cell r="A6637"/>
          <cell r="B6637"/>
          <cell r="P6637"/>
        </row>
        <row r="6638">
          <cell r="A6638"/>
          <cell r="B6638"/>
          <cell r="P6638"/>
        </row>
        <row r="6639">
          <cell r="A6639"/>
          <cell r="B6639"/>
          <cell r="P6639"/>
        </row>
        <row r="6640">
          <cell r="A6640"/>
          <cell r="B6640"/>
          <cell r="P6640"/>
        </row>
        <row r="6641">
          <cell r="A6641"/>
          <cell r="B6641"/>
          <cell r="P6641"/>
        </row>
        <row r="6642">
          <cell r="A6642"/>
          <cell r="B6642"/>
          <cell r="P6642"/>
        </row>
        <row r="6643">
          <cell r="A6643"/>
          <cell r="B6643"/>
          <cell r="P6643"/>
        </row>
        <row r="6644">
          <cell r="A6644"/>
          <cell r="B6644"/>
          <cell r="P6644"/>
        </row>
        <row r="6645">
          <cell r="A6645"/>
          <cell r="B6645"/>
          <cell r="P6645"/>
        </row>
        <row r="6646">
          <cell r="A6646"/>
          <cell r="B6646"/>
          <cell r="P6646"/>
        </row>
        <row r="6647">
          <cell r="A6647"/>
          <cell r="B6647"/>
          <cell r="P6647"/>
        </row>
        <row r="6648">
          <cell r="A6648"/>
          <cell r="B6648"/>
          <cell r="P6648"/>
        </row>
        <row r="6649">
          <cell r="A6649"/>
          <cell r="B6649"/>
          <cell r="P6649"/>
        </row>
        <row r="6650">
          <cell r="A6650"/>
          <cell r="B6650"/>
          <cell r="P6650"/>
        </row>
        <row r="6651">
          <cell r="A6651"/>
          <cell r="B6651"/>
          <cell r="P6651"/>
        </row>
        <row r="6652">
          <cell r="A6652"/>
          <cell r="B6652"/>
          <cell r="P6652"/>
        </row>
        <row r="6653">
          <cell r="A6653"/>
          <cell r="B6653"/>
          <cell r="P6653"/>
        </row>
        <row r="6654">
          <cell r="A6654"/>
          <cell r="B6654"/>
          <cell r="P6654"/>
        </row>
        <row r="6655">
          <cell r="A6655"/>
          <cell r="B6655"/>
          <cell r="P6655"/>
        </row>
        <row r="6656">
          <cell r="A6656"/>
          <cell r="B6656"/>
          <cell r="P6656"/>
        </row>
        <row r="6657">
          <cell r="A6657"/>
          <cell r="B6657"/>
          <cell r="P6657"/>
        </row>
        <row r="6658">
          <cell r="A6658"/>
          <cell r="B6658"/>
          <cell r="P6658"/>
        </row>
        <row r="6659">
          <cell r="A6659"/>
          <cell r="B6659"/>
          <cell r="P6659"/>
        </row>
        <row r="6660">
          <cell r="A6660"/>
          <cell r="B6660"/>
          <cell r="P6660"/>
        </row>
        <row r="6661">
          <cell r="A6661"/>
          <cell r="B6661"/>
          <cell r="P6661"/>
        </row>
        <row r="6662">
          <cell r="A6662"/>
          <cell r="B6662"/>
          <cell r="P6662"/>
        </row>
        <row r="6663">
          <cell r="A6663"/>
          <cell r="B6663"/>
          <cell r="P6663"/>
        </row>
        <row r="6664">
          <cell r="A6664"/>
          <cell r="B6664"/>
          <cell r="P6664"/>
        </row>
        <row r="6665">
          <cell r="A6665"/>
          <cell r="B6665"/>
          <cell r="P6665"/>
        </row>
        <row r="6666">
          <cell r="A6666"/>
          <cell r="B6666"/>
          <cell r="P6666"/>
        </row>
        <row r="6667">
          <cell r="A6667"/>
          <cell r="B6667"/>
          <cell r="P6667"/>
        </row>
        <row r="6668">
          <cell r="A6668"/>
          <cell r="B6668"/>
          <cell r="P6668"/>
        </row>
        <row r="6669">
          <cell r="A6669"/>
          <cell r="B6669"/>
          <cell r="P6669"/>
        </row>
        <row r="6670">
          <cell r="A6670"/>
          <cell r="B6670"/>
          <cell r="P6670"/>
        </row>
        <row r="6671">
          <cell r="A6671"/>
          <cell r="B6671"/>
          <cell r="P6671"/>
        </row>
        <row r="6672">
          <cell r="A6672"/>
          <cell r="B6672"/>
          <cell r="P6672"/>
        </row>
        <row r="6673">
          <cell r="A6673"/>
          <cell r="B6673"/>
          <cell r="P6673"/>
        </row>
        <row r="6674">
          <cell r="A6674"/>
          <cell r="B6674"/>
          <cell r="P6674"/>
        </row>
        <row r="6675">
          <cell r="A6675"/>
          <cell r="B6675"/>
          <cell r="P6675"/>
        </row>
        <row r="6676">
          <cell r="A6676"/>
          <cell r="B6676"/>
          <cell r="P6676"/>
        </row>
        <row r="6677">
          <cell r="A6677"/>
          <cell r="B6677"/>
          <cell r="P6677"/>
        </row>
        <row r="6678">
          <cell r="A6678"/>
          <cell r="B6678"/>
          <cell r="P6678"/>
        </row>
        <row r="6679">
          <cell r="A6679"/>
          <cell r="B6679"/>
          <cell r="P6679"/>
        </row>
        <row r="6680">
          <cell r="A6680"/>
          <cell r="B6680"/>
          <cell r="P6680"/>
        </row>
        <row r="6681">
          <cell r="A6681"/>
          <cell r="B6681"/>
          <cell r="P6681"/>
        </row>
        <row r="6682">
          <cell r="A6682"/>
          <cell r="B6682"/>
          <cell r="P6682"/>
        </row>
        <row r="6683">
          <cell r="A6683"/>
          <cell r="B6683"/>
          <cell r="P6683"/>
        </row>
        <row r="6684">
          <cell r="A6684"/>
          <cell r="B6684"/>
          <cell r="P6684"/>
        </row>
        <row r="6685">
          <cell r="A6685"/>
          <cell r="B6685"/>
          <cell r="P6685"/>
        </row>
        <row r="6686">
          <cell r="A6686"/>
          <cell r="B6686"/>
          <cell r="P6686"/>
        </row>
        <row r="6687">
          <cell r="A6687"/>
          <cell r="B6687"/>
          <cell r="P6687"/>
        </row>
        <row r="6688">
          <cell r="A6688"/>
          <cell r="B6688"/>
          <cell r="P6688"/>
        </row>
        <row r="6689">
          <cell r="A6689"/>
          <cell r="B6689"/>
          <cell r="P6689"/>
        </row>
        <row r="6690">
          <cell r="A6690"/>
          <cell r="B6690"/>
          <cell r="P6690"/>
        </row>
        <row r="6691">
          <cell r="A6691"/>
          <cell r="B6691"/>
          <cell r="P6691"/>
        </row>
        <row r="6692">
          <cell r="A6692"/>
          <cell r="B6692"/>
          <cell r="P6692"/>
        </row>
        <row r="6693">
          <cell r="A6693"/>
          <cell r="B6693"/>
          <cell r="P6693"/>
        </row>
        <row r="6694">
          <cell r="A6694"/>
          <cell r="B6694"/>
          <cell r="P6694"/>
        </row>
        <row r="6695">
          <cell r="A6695"/>
          <cell r="B6695"/>
          <cell r="P6695"/>
        </row>
        <row r="6696">
          <cell r="A6696"/>
          <cell r="B6696"/>
          <cell r="P6696"/>
        </row>
        <row r="6697">
          <cell r="A6697"/>
          <cell r="B6697"/>
          <cell r="P6697"/>
        </row>
        <row r="6698">
          <cell r="A6698"/>
          <cell r="B6698"/>
          <cell r="P6698"/>
        </row>
        <row r="6699">
          <cell r="A6699"/>
          <cell r="B6699"/>
          <cell r="P6699"/>
        </row>
        <row r="6700">
          <cell r="A6700"/>
          <cell r="B6700"/>
          <cell r="P6700"/>
        </row>
        <row r="6701">
          <cell r="A6701"/>
          <cell r="B6701"/>
          <cell r="P6701"/>
        </row>
        <row r="6702">
          <cell r="A6702"/>
          <cell r="B6702"/>
          <cell r="P6702"/>
        </row>
        <row r="6703">
          <cell r="A6703"/>
          <cell r="B6703"/>
          <cell r="P6703"/>
        </row>
        <row r="6704">
          <cell r="A6704"/>
          <cell r="B6704"/>
          <cell r="P6704"/>
        </row>
        <row r="6705">
          <cell r="A6705"/>
          <cell r="B6705"/>
          <cell r="P6705"/>
        </row>
        <row r="6706">
          <cell r="A6706"/>
          <cell r="B6706"/>
          <cell r="P6706"/>
        </row>
        <row r="6707">
          <cell r="A6707"/>
          <cell r="B6707"/>
          <cell r="P6707"/>
        </row>
        <row r="6708">
          <cell r="A6708"/>
          <cell r="B6708"/>
          <cell r="P6708"/>
        </row>
        <row r="6709">
          <cell r="A6709"/>
          <cell r="B6709"/>
          <cell r="P6709"/>
        </row>
        <row r="6710">
          <cell r="A6710"/>
          <cell r="B6710"/>
          <cell r="P6710"/>
        </row>
        <row r="6711">
          <cell r="A6711"/>
          <cell r="B6711"/>
          <cell r="P6711"/>
        </row>
        <row r="6712">
          <cell r="A6712"/>
          <cell r="B6712"/>
          <cell r="P6712"/>
        </row>
        <row r="6713">
          <cell r="A6713"/>
          <cell r="B6713"/>
          <cell r="P6713"/>
        </row>
        <row r="6714">
          <cell r="A6714"/>
          <cell r="B6714"/>
          <cell r="P6714"/>
        </row>
        <row r="6715">
          <cell r="A6715"/>
          <cell r="B6715"/>
          <cell r="P6715"/>
        </row>
        <row r="6716">
          <cell r="A6716"/>
          <cell r="B6716"/>
          <cell r="P6716"/>
        </row>
        <row r="6717">
          <cell r="A6717"/>
          <cell r="B6717"/>
          <cell r="P6717"/>
        </row>
        <row r="6718">
          <cell r="A6718"/>
          <cell r="B6718"/>
          <cell r="P6718"/>
        </row>
        <row r="6719">
          <cell r="A6719"/>
          <cell r="B6719"/>
          <cell r="P6719"/>
        </row>
        <row r="6720">
          <cell r="A6720"/>
          <cell r="B6720"/>
          <cell r="P6720"/>
        </row>
        <row r="6721">
          <cell r="A6721"/>
          <cell r="B6721"/>
          <cell r="P6721"/>
        </row>
        <row r="6722">
          <cell r="A6722"/>
          <cell r="B6722"/>
          <cell r="P6722"/>
        </row>
        <row r="6723">
          <cell r="A6723"/>
          <cell r="B6723"/>
          <cell r="P6723"/>
        </row>
        <row r="6724">
          <cell r="A6724"/>
          <cell r="B6724"/>
          <cell r="P6724"/>
        </row>
        <row r="6725">
          <cell r="A6725"/>
          <cell r="B6725"/>
          <cell r="P6725"/>
        </row>
        <row r="6726">
          <cell r="A6726"/>
          <cell r="B6726"/>
          <cell r="P6726"/>
        </row>
        <row r="6727">
          <cell r="A6727"/>
          <cell r="B6727"/>
          <cell r="P6727"/>
        </row>
        <row r="6728">
          <cell r="A6728"/>
          <cell r="B6728"/>
          <cell r="P6728"/>
        </row>
        <row r="6729">
          <cell r="A6729"/>
          <cell r="B6729"/>
          <cell r="P6729"/>
        </row>
        <row r="6730">
          <cell r="A6730"/>
          <cell r="B6730"/>
          <cell r="P6730"/>
        </row>
        <row r="6731">
          <cell r="A6731"/>
          <cell r="B6731"/>
          <cell r="P6731"/>
        </row>
        <row r="6732">
          <cell r="A6732"/>
          <cell r="B6732"/>
          <cell r="P6732"/>
        </row>
        <row r="6733">
          <cell r="A6733"/>
          <cell r="B6733"/>
          <cell r="P6733"/>
        </row>
        <row r="6734">
          <cell r="A6734"/>
          <cell r="B6734"/>
          <cell r="P6734"/>
        </row>
        <row r="6735">
          <cell r="A6735"/>
          <cell r="B6735"/>
          <cell r="P6735"/>
        </row>
        <row r="6736">
          <cell r="A6736"/>
          <cell r="B6736"/>
          <cell r="P6736"/>
        </row>
        <row r="6737">
          <cell r="A6737"/>
          <cell r="B6737"/>
          <cell r="P6737"/>
        </row>
        <row r="6738">
          <cell r="A6738"/>
          <cell r="B6738"/>
          <cell r="P6738"/>
        </row>
        <row r="6739">
          <cell r="A6739"/>
          <cell r="B6739"/>
          <cell r="P6739"/>
        </row>
        <row r="6740">
          <cell r="A6740"/>
          <cell r="B6740"/>
          <cell r="P6740"/>
        </row>
        <row r="6741">
          <cell r="A6741"/>
          <cell r="B6741"/>
          <cell r="P6741"/>
        </row>
        <row r="6742">
          <cell r="A6742"/>
          <cell r="B6742"/>
          <cell r="P6742"/>
        </row>
        <row r="6743">
          <cell r="A6743"/>
          <cell r="B6743"/>
          <cell r="P6743"/>
        </row>
        <row r="6744">
          <cell r="A6744"/>
          <cell r="B6744"/>
          <cell r="P6744"/>
        </row>
        <row r="6745">
          <cell r="A6745"/>
          <cell r="B6745"/>
          <cell r="P6745"/>
        </row>
        <row r="6746">
          <cell r="A6746"/>
          <cell r="B6746"/>
          <cell r="P6746"/>
        </row>
        <row r="6747">
          <cell r="A6747"/>
          <cell r="B6747"/>
          <cell r="P6747"/>
        </row>
        <row r="6748">
          <cell r="A6748"/>
          <cell r="B6748"/>
          <cell r="P6748"/>
        </row>
        <row r="6749">
          <cell r="A6749"/>
          <cell r="B6749"/>
          <cell r="P6749"/>
        </row>
        <row r="6750">
          <cell r="A6750"/>
          <cell r="B6750"/>
          <cell r="P6750"/>
        </row>
        <row r="6751">
          <cell r="A6751"/>
          <cell r="B6751"/>
          <cell r="P6751"/>
        </row>
        <row r="6752">
          <cell r="A6752"/>
          <cell r="B6752"/>
          <cell r="P6752"/>
        </row>
        <row r="6753">
          <cell r="A6753"/>
          <cell r="B6753"/>
          <cell r="P6753"/>
        </row>
        <row r="6754">
          <cell r="A6754"/>
          <cell r="B6754"/>
          <cell r="P6754"/>
        </row>
        <row r="6755">
          <cell r="A6755"/>
          <cell r="B6755"/>
          <cell r="P6755"/>
        </row>
        <row r="6756">
          <cell r="A6756"/>
          <cell r="B6756"/>
          <cell r="P6756"/>
        </row>
        <row r="6757">
          <cell r="A6757"/>
          <cell r="B6757"/>
          <cell r="P6757"/>
        </row>
        <row r="6758">
          <cell r="A6758"/>
          <cell r="B6758"/>
          <cell r="P6758"/>
        </row>
        <row r="6759">
          <cell r="A6759"/>
          <cell r="B6759"/>
          <cell r="P6759"/>
        </row>
        <row r="6760">
          <cell r="A6760"/>
          <cell r="B6760"/>
          <cell r="P6760"/>
        </row>
        <row r="6761">
          <cell r="A6761"/>
          <cell r="B6761"/>
          <cell r="P6761"/>
        </row>
        <row r="6762">
          <cell r="A6762"/>
          <cell r="B6762"/>
          <cell r="P6762"/>
        </row>
        <row r="6763">
          <cell r="A6763"/>
          <cell r="B6763"/>
          <cell r="P6763"/>
        </row>
        <row r="6764">
          <cell r="A6764"/>
          <cell r="B6764"/>
          <cell r="P6764"/>
        </row>
        <row r="6765">
          <cell r="A6765"/>
          <cell r="B6765"/>
          <cell r="P6765"/>
        </row>
        <row r="6766">
          <cell r="A6766"/>
          <cell r="B6766"/>
          <cell r="P6766"/>
        </row>
        <row r="6767">
          <cell r="A6767"/>
          <cell r="B6767"/>
          <cell r="P6767"/>
        </row>
        <row r="6768">
          <cell r="A6768"/>
          <cell r="B6768"/>
          <cell r="P6768"/>
        </row>
        <row r="6769">
          <cell r="A6769"/>
          <cell r="B6769"/>
          <cell r="P6769"/>
        </row>
        <row r="6770">
          <cell r="A6770"/>
          <cell r="B6770"/>
          <cell r="P6770"/>
        </row>
        <row r="6771">
          <cell r="A6771"/>
          <cell r="B6771"/>
          <cell r="P6771"/>
        </row>
        <row r="6772">
          <cell r="A6772"/>
          <cell r="B6772"/>
          <cell r="P6772"/>
        </row>
        <row r="6773">
          <cell r="A6773"/>
          <cell r="B6773"/>
          <cell r="P6773"/>
        </row>
        <row r="6774">
          <cell r="A6774"/>
          <cell r="B6774"/>
          <cell r="P6774"/>
        </row>
        <row r="6775">
          <cell r="A6775"/>
          <cell r="B6775"/>
          <cell r="P6775"/>
        </row>
        <row r="6776">
          <cell r="A6776"/>
          <cell r="B6776"/>
          <cell r="P6776"/>
        </row>
        <row r="6777">
          <cell r="A6777"/>
          <cell r="B6777"/>
          <cell r="P6777"/>
        </row>
        <row r="6778">
          <cell r="A6778"/>
          <cell r="B6778"/>
          <cell r="P6778"/>
        </row>
        <row r="6779">
          <cell r="A6779"/>
          <cell r="B6779"/>
          <cell r="P6779"/>
        </row>
        <row r="6780">
          <cell r="A6780"/>
          <cell r="B6780"/>
          <cell r="P6780"/>
        </row>
        <row r="6781">
          <cell r="A6781"/>
          <cell r="B6781"/>
          <cell r="P6781"/>
        </row>
        <row r="6782">
          <cell r="A6782"/>
          <cell r="B6782"/>
          <cell r="P6782"/>
        </row>
        <row r="6783">
          <cell r="A6783"/>
          <cell r="B6783"/>
          <cell r="P6783"/>
        </row>
        <row r="6784">
          <cell r="A6784"/>
          <cell r="B6784"/>
          <cell r="P6784"/>
        </row>
        <row r="6785">
          <cell r="A6785"/>
          <cell r="B6785"/>
          <cell r="P6785"/>
        </row>
        <row r="6786">
          <cell r="A6786"/>
          <cell r="B6786"/>
          <cell r="P6786"/>
        </row>
        <row r="6787">
          <cell r="A6787"/>
          <cell r="B6787"/>
          <cell r="P6787"/>
        </row>
        <row r="6788">
          <cell r="A6788"/>
          <cell r="B6788"/>
          <cell r="P6788"/>
        </row>
        <row r="6789">
          <cell r="A6789"/>
          <cell r="B6789"/>
          <cell r="P6789"/>
        </row>
        <row r="6790">
          <cell r="A6790"/>
          <cell r="B6790"/>
          <cell r="P6790"/>
        </row>
        <row r="6791">
          <cell r="A6791"/>
          <cell r="B6791"/>
          <cell r="P6791"/>
        </row>
        <row r="6792">
          <cell r="A6792"/>
          <cell r="B6792"/>
          <cell r="P6792"/>
        </row>
        <row r="6793">
          <cell r="A6793"/>
          <cell r="B6793"/>
          <cell r="P6793"/>
        </row>
        <row r="6794">
          <cell r="A6794"/>
          <cell r="B6794"/>
          <cell r="P6794"/>
        </row>
        <row r="6795">
          <cell r="A6795"/>
          <cell r="B6795"/>
          <cell r="P6795"/>
        </row>
        <row r="6796">
          <cell r="A6796"/>
          <cell r="B6796"/>
          <cell r="P6796"/>
        </row>
        <row r="6797">
          <cell r="A6797"/>
          <cell r="B6797"/>
          <cell r="P6797"/>
        </row>
        <row r="6798">
          <cell r="A6798"/>
          <cell r="B6798"/>
          <cell r="P6798"/>
        </row>
        <row r="6799">
          <cell r="A6799"/>
          <cell r="B6799"/>
          <cell r="P6799"/>
        </row>
        <row r="6800">
          <cell r="A6800"/>
          <cell r="B6800"/>
          <cell r="P6800"/>
        </row>
        <row r="6801">
          <cell r="A6801"/>
          <cell r="B6801"/>
          <cell r="P6801"/>
        </row>
        <row r="6802">
          <cell r="A6802"/>
          <cell r="B6802"/>
          <cell r="P6802"/>
        </row>
        <row r="6803">
          <cell r="A6803"/>
          <cell r="B6803"/>
          <cell r="P6803"/>
        </row>
        <row r="6804">
          <cell r="A6804"/>
          <cell r="B6804"/>
          <cell r="P6804"/>
        </row>
        <row r="6805">
          <cell r="A6805"/>
          <cell r="B6805"/>
          <cell r="P6805"/>
        </row>
        <row r="6806">
          <cell r="A6806"/>
          <cell r="B6806"/>
          <cell r="P6806"/>
        </row>
        <row r="6807">
          <cell r="A6807"/>
          <cell r="B6807"/>
          <cell r="P6807"/>
        </row>
        <row r="6808">
          <cell r="A6808"/>
          <cell r="B6808"/>
          <cell r="P6808"/>
        </row>
        <row r="6809">
          <cell r="A6809"/>
          <cell r="B6809"/>
          <cell r="P6809"/>
        </row>
        <row r="6810">
          <cell r="A6810"/>
          <cell r="B6810"/>
          <cell r="P6810"/>
        </row>
        <row r="6811">
          <cell r="A6811"/>
          <cell r="B6811"/>
          <cell r="P6811"/>
        </row>
        <row r="6812">
          <cell r="A6812"/>
          <cell r="B6812"/>
          <cell r="P6812"/>
        </row>
        <row r="6813">
          <cell r="A6813"/>
          <cell r="B6813"/>
          <cell r="P6813"/>
        </row>
        <row r="6814">
          <cell r="A6814"/>
          <cell r="B6814"/>
          <cell r="P6814"/>
        </row>
        <row r="6815">
          <cell r="A6815"/>
          <cell r="B6815"/>
          <cell r="P6815"/>
        </row>
        <row r="6816">
          <cell r="A6816"/>
          <cell r="B6816"/>
          <cell r="P6816"/>
        </row>
        <row r="6817">
          <cell r="A6817"/>
          <cell r="B6817"/>
          <cell r="P6817"/>
        </row>
        <row r="6818">
          <cell r="A6818"/>
          <cell r="B6818"/>
          <cell r="P6818"/>
        </row>
        <row r="6819">
          <cell r="A6819"/>
          <cell r="B6819"/>
          <cell r="P6819"/>
        </row>
        <row r="6820">
          <cell r="A6820"/>
          <cell r="B6820"/>
          <cell r="P6820"/>
        </row>
        <row r="6821">
          <cell r="A6821"/>
          <cell r="B6821"/>
          <cell r="P6821"/>
        </row>
        <row r="6822">
          <cell r="A6822"/>
          <cell r="B6822"/>
          <cell r="P6822"/>
        </row>
        <row r="6823">
          <cell r="A6823"/>
          <cell r="B6823"/>
          <cell r="P6823"/>
        </row>
        <row r="6824">
          <cell r="A6824"/>
          <cell r="B6824"/>
          <cell r="P6824"/>
        </row>
        <row r="6825">
          <cell r="A6825"/>
          <cell r="B6825"/>
          <cell r="P6825"/>
        </row>
        <row r="6826">
          <cell r="A6826"/>
          <cell r="B6826"/>
          <cell r="P6826"/>
        </row>
        <row r="6827">
          <cell r="A6827"/>
          <cell r="B6827"/>
          <cell r="P6827"/>
        </row>
        <row r="6828">
          <cell r="A6828"/>
          <cell r="B6828"/>
          <cell r="P6828"/>
        </row>
        <row r="6829">
          <cell r="A6829"/>
          <cell r="B6829"/>
          <cell r="P6829"/>
        </row>
        <row r="6830">
          <cell r="A6830"/>
          <cell r="B6830"/>
          <cell r="P6830"/>
        </row>
        <row r="6831">
          <cell r="A6831"/>
          <cell r="B6831"/>
          <cell r="P6831"/>
        </row>
        <row r="6832">
          <cell r="A6832"/>
          <cell r="B6832"/>
          <cell r="P6832"/>
        </row>
        <row r="6833">
          <cell r="A6833"/>
          <cell r="B6833"/>
          <cell r="P6833"/>
        </row>
        <row r="6834">
          <cell r="A6834"/>
          <cell r="B6834"/>
          <cell r="P6834"/>
        </row>
        <row r="6835">
          <cell r="A6835"/>
          <cell r="B6835"/>
          <cell r="P6835"/>
        </row>
        <row r="6836">
          <cell r="A6836"/>
          <cell r="B6836"/>
          <cell r="P6836"/>
        </row>
        <row r="6837">
          <cell r="A6837"/>
          <cell r="B6837"/>
          <cell r="P6837"/>
        </row>
        <row r="6838">
          <cell r="A6838"/>
          <cell r="B6838"/>
          <cell r="P6838"/>
        </row>
        <row r="6839">
          <cell r="A6839"/>
          <cell r="B6839"/>
          <cell r="P6839"/>
        </row>
        <row r="6840">
          <cell r="A6840"/>
          <cell r="B6840"/>
          <cell r="P6840"/>
        </row>
        <row r="6841">
          <cell r="A6841"/>
          <cell r="B6841"/>
          <cell r="P6841"/>
        </row>
        <row r="6842">
          <cell r="A6842"/>
          <cell r="B6842"/>
          <cell r="P6842"/>
        </row>
        <row r="6843">
          <cell r="A6843"/>
          <cell r="B6843"/>
          <cell r="P6843"/>
        </row>
        <row r="6844">
          <cell r="A6844"/>
          <cell r="B6844"/>
          <cell r="P6844"/>
        </row>
        <row r="6845">
          <cell r="A6845"/>
          <cell r="B6845"/>
          <cell r="P6845"/>
        </row>
        <row r="6846">
          <cell r="A6846"/>
          <cell r="B6846"/>
          <cell r="P6846"/>
        </row>
        <row r="6847">
          <cell r="A6847"/>
          <cell r="B6847"/>
          <cell r="P6847"/>
        </row>
        <row r="6848">
          <cell r="A6848"/>
          <cell r="B6848"/>
          <cell r="P6848"/>
        </row>
        <row r="6849">
          <cell r="A6849"/>
          <cell r="B6849"/>
          <cell r="P6849"/>
        </row>
        <row r="6850">
          <cell r="A6850"/>
          <cell r="B6850"/>
          <cell r="P6850"/>
        </row>
        <row r="6851">
          <cell r="A6851"/>
          <cell r="B6851"/>
          <cell r="P6851"/>
        </row>
        <row r="6852">
          <cell r="A6852"/>
          <cell r="B6852"/>
          <cell r="P6852"/>
        </row>
        <row r="6853">
          <cell r="A6853"/>
          <cell r="B6853"/>
          <cell r="P6853"/>
        </row>
        <row r="6854">
          <cell r="A6854"/>
          <cell r="B6854"/>
          <cell r="P6854"/>
        </row>
        <row r="6855">
          <cell r="A6855"/>
          <cell r="B6855"/>
          <cell r="P6855"/>
        </row>
        <row r="6856">
          <cell r="A6856"/>
          <cell r="B6856"/>
          <cell r="P6856"/>
        </row>
        <row r="6857">
          <cell r="A6857"/>
          <cell r="B6857"/>
          <cell r="P6857"/>
        </row>
        <row r="6858">
          <cell r="A6858"/>
          <cell r="B6858"/>
          <cell r="P6858"/>
        </row>
        <row r="6859">
          <cell r="A6859"/>
          <cell r="B6859"/>
          <cell r="P6859"/>
        </row>
        <row r="6860">
          <cell r="A6860"/>
          <cell r="B6860"/>
          <cell r="P6860"/>
        </row>
        <row r="6861">
          <cell r="A6861"/>
          <cell r="B6861"/>
          <cell r="P6861"/>
        </row>
        <row r="6862">
          <cell r="A6862"/>
          <cell r="B6862"/>
          <cell r="P6862"/>
        </row>
        <row r="6863">
          <cell r="A6863"/>
          <cell r="B6863"/>
          <cell r="P6863"/>
        </row>
        <row r="6864">
          <cell r="A6864"/>
          <cell r="B6864"/>
          <cell r="P6864"/>
        </row>
        <row r="6865">
          <cell r="A6865"/>
          <cell r="B6865"/>
          <cell r="P6865"/>
        </row>
        <row r="6866">
          <cell r="A6866"/>
          <cell r="B6866"/>
          <cell r="P6866"/>
        </row>
        <row r="6867">
          <cell r="A6867"/>
          <cell r="B6867"/>
          <cell r="P6867"/>
        </row>
        <row r="6868">
          <cell r="A6868"/>
          <cell r="B6868"/>
          <cell r="P6868"/>
        </row>
        <row r="6869">
          <cell r="A6869"/>
          <cell r="B6869"/>
          <cell r="P6869"/>
        </row>
        <row r="6870">
          <cell r="A6870"/>
          <cell r="B6870"/>
          <cell r="P6870"/>
        </row>
        <row r="6871">
          <cell r="A6871"/>
          <cell r="B6871"/>
          <cell r="P6871"/>
        </row>
        <row r="6872">
          <cell r="A6872"/>
          <cell r="B6872"/>
          <cell r="P6872"/>
        </row>
        <row r="6873">
          <cell r="A6873"/>
          <cell r="B6873"/>
          <cell r="P6873"/>
        </row>
        <row r="6874">
          <cell r="A6874"/>
          <cell r="B6874"/>
          <cell r="P6874"/>
        </row>
        <row r="6875">
          <cell r="A6875"/>
          <cell r="B6875"/>
          <cell r="P6875"/>
        </row>
        <row r="6876">
          <cell r="A6876"/>
          <cell r="B6876"/>
          <cell r="P6876"/>
        </row>
        <row r="6877">
          <cell r="A6877"/>
          <cell r="B6877"/>
          <cell r="P6877"/>
        </row>
        <row r="6878">
          <cell r="A6878"/>
          <cell r="B6878"/>
          <cell r="P6878"/>
        </row>
        <row r="6879">
          <cell r="A6879"/>
          <cell r="B6879"/>
          <cell r="P6879"/>
        </row>
        <row r="6880">
          <cell r="A6880"/>
          <cell r="B6880"/>
          <cell r="P6880"/>
        </row>
        <row r="6881">
          <cell r="A6881"/>
          <cell r="B6881"/>
          <cell r="P6881"/>
        </row>
        <row r="6882">
          <cell r="A6882"/>
          <cell r="B6882"/>
          <cell r="P6882"/>
        </row>
        <row r="6883">
          <cell r="A6883"/>
          <cell r="B6883"/>
          <cell r="P6883"/>
        </row>
        <row r="6884">
          <cell r="A6884"/>
          <cell r="B6884"/>
          <cell r="P6884"/>
        </row>
        <row r="6885">
          <cell r="A6885"/>
          <cell r="B6885"/>
          <cell r="P6885"/>
        </row>
        <row r="6886">
          <cell r="A6886"/>
          <cell r="B6886"/>
          <cell r="P6886"/>
        </row>
        <row r="6887">
          <cell r="A6887"/>
          <cell r="B6887"/>
          <cell r="P6887"/>
        </row>
        <row r="6888">
          <cell r="A6888"/>
          <cell r="B6888"/>
          <cell r="P6888"/>
        </row>
        <row r="6889">
          <cell r="A6889"/>
          <cell r="B6889"/>
          <cell r="P6889"/>
        </row>
        <row r="6890">
          <cell r="A6890"/>
          <cell r="B6890"/>
          <cell r="P6890"/>
        </row>
        <row r="6891">
          <cell r="A6891"/>
          <cell r="B6891"/>
          <cell r="P6891"/>
        </row>
        <row r="6892">
          <cell r="A6892"/>
          <cell r="B6892"/>
          <cell r="P6892"/>
        </row>
        <row r="6893">
          <cell r="A6893"/>
          <cell r="B6893"/>
          <cell r="P6893"/>
        </row>
        <row r="6894">
          <cell r="A6894"/>
          <cell r="B6894"/>
          <cell r="P6894"/>
        </row>
        <row r="6895">
          <cell r="A6895"/>
          <cell r="B6895"/>
          <cell r="P6895"/>
        </row>
        <row r="6896">
          <cell r="A6896"/>
          <cell r="B6896"/>
          <cell r="P6896"/>
        </row>
        <row r="6897">
          <cell r="A6897"/>
          <cell r="B6897"/>
          <cell r="P6897"/>
        </row>
        <row r="6898">
          <cell r="A6898"/>
          <cell r="B6898"/>
          <cell r="P6898"/>
        </row>
        <row r="6899">
          <cell r="A6899"/>
          <cell r="B6899"/>
          <cell r="P6899"/>
        </row>
        <row r="6900">
          <cell r="A6900"/>
          <cell r="B6900"/>
          <cell r="P6900"/>
        </row>
        <row r="6901">
          <cell r="A6901"/>
          <cell r="B6901"/>
          <cell r="P6901"/>
        </row>
        <row r="6902">
          <cell r="A6902"/>
          <cell r="B6902"/>
          <cell r="P6902"/>
        </row>
        <row r="6903">
          <cell r="A6903"/>
          <cell r="B6903"/>
          <cell r="P6903"/>
        </row>
        <row r="6904">
          <cell r="A6904"/>
          <cell r="B6904"/>
          <cell r="P6904"/>
        </row>
        <row r="6905">
          <cell r="A6905"/>
          <cell r="B6905"/>
          <cell r="P6905"/>
        </row>
        <row r="6906">
          <cell r="A6906"/>
          <cell r="B6906"/>
          <cell r="P6906"/>
        </row>
        <row r="6907">
          <cell r="A6907"/>
          <cell r="B6907"/>
          <cell r="P6907"/>
        </row>
        <row r="6908">
          <cell r="A6908"/>
          <cell r="B6908"/>
          <cell r="P6908"/>
        </row>
        <row r="6909">
          <cell r="A6909"/>
          <cell r="B6909"/>
          <cell r="P6909"/>
        </row>
        <row r="6910">
          <cell r="A6910"/>
          <cell r="B6910"/>
          <cell r="P6910"/>
        </row>
        <row r="6911">
          <cell r="A6911"/>
          <cell r="B6911"/>
          <cell r="P6911"/>
        </row>
        <row r="6912">
          <cell r="A6912"/>
          <cell r="B6912"/>
          <cell r="P6912"/>
        </row>
        <row r="6913">
          <cell r="A6913"/>
          <cell r="B6913"/>
          <cell r="P6913"/>
        </row>
        <row r="6914">
          <cell r="A6914"/>
          <cell r="B6914"/>
          <cell r="P6914"/>
        </row>
        <row r="6915">
          <cell r="A6915"/>
          <cell r="B6915"/>
          <cell r="P6915"/>
        </row>
        <row r="6916">
          <cell r="A6916"/>
          <cell r="B6916"/>
          <cell r="P6916"/>
        </row>
        <row r="6917">
          <cell r="A6917"/>
          <cell r="B6917"/>
          <cell r="P6917"/>
        </row>
        <row r="6918">
          <cell r="A6918"/>
          <cell r="B6918"/>
          <cell r="P6918"/>
        </row>
        <row r="6919">
          <cell r="A6919"/>
          <cell r="B6919"/>
          <cell r="P6919"/>
        </row>
        <row r="6920">
          <cell r="A6920"/>
          <cell r="B6920"/>
          <cell r="P6920"/>
        </row>
        <row r="6921">
          <cell r="A6921"/>
          <cell r="B6921"/>
          <cell r="P6921"/>
        </row>
        <row r="6922">
          <cell r="A6922"/>
          <cell r="B6922"/>
          <cell r="P6922"/>
        </row>
        <row r="6923">
          <cell r="A6923"/>
          <cell r="B6923"/>
          <cell r="P6923"/>
        </row>
        <row r="6924">
          <cell r="A6924"/>
          <cell r="B6924"/>
          <cell r="P6924"/>
        </row>
        <row r="6925">
          <cell r="A6925"/>
          <cell r="B6925"/>
          <cell r="P6925"/>
        </row>
        <row r="6926">
          <cell r="A6926"/>
          <cell r="B6926"/>
          <cell r="P6926"/>
        </row>
        <row r="6927">
          <cell r="A6927"/>
          <cell r="B6927"/>
          <cell r="P6927"/>
        </row>
        <row r="6928">
          <cell r="A6928"/>
          <cell r="B6928"/>
          <cell r="P6928"/>
        </row>
        <row r="6929">
          <cell r="A6929"/>
          <cell r="B6929"/>
          <cell r="P6929"/>
        </row>
        <row r="6930">
          <cell r="A6930"/>
          <cell r="B6930"/>
          <cell r="P6930"/>
        </row>
        <row r="6931">
          <cell r="A6931"/>
          <cell r="B6931"/>
          <cell r="P6931"/>
        </row>
        <row r="6932">
          <cell r="A6932"/>
          <cell r="B6932"/>
          <cell r="P6932"/>
        </row>
        <row r="6933">
          <cell r="A6933"/>
          <cell r="B6933"/>
          <cell r="P6933"/>
        </row>
        <row r="6934">
          <cell r="A6934"/>
          <cell r="B6934"/>
          <cell r="P6934"/>
        </row>
        <row r="6935">
          <cell r="A6935"/>
          <cell r="B6935"/>
          <cell r="P6935"/>
        </row>
        <row r="6936">
          <cell r="A6936"/>
          <cell r="B6936"/>
          <cell r="P6936"/>
        </row>
        <row r="6937">
          <cell r="A6937"/>
          <cell r="B6937"/>
          <cell r="P6937"/>
        </row>
        <row r="6938">
          <cell r="A6938"/>
          <cell r="B6938"/>
          <cell r="P6938"/>
        </row>
        <row r="6939">
          <cell r="A6939"/>
          <cell r="B6939"/>
          <cell r="P6939"/>
        </row>
        <row r="6940">
          <cell r="A6940"/>
          <cell r="B6940"/>
          <cell r="P6940"/>
        </row>
        <row r="6941">
          <cell r="A6941"/>
          <cell r="B6941"/>
          <cell r="P6941"/>
        </row>
        <row r="6942">
          <cell r="A6942"/>
          <cell r="B6942"/>
          <cell r="P6942"/>
        </row>
        <row r="6943">
          <cell r="A6943"/>
          <cell r="B6943"/>
          <cell r="P6943"/>
        </row>
        <row r="6944">
          <cell r="A6944"/>
          <cell r="B6944"/>
          <cell r="P6944"/>
        </row>
        <row r="6945">
          <cell r="A6945"/>
          <cell r="B6945"/>
          <cell r="P6945"/>
        </row>
        <row r="6946">
          <cell r="A6946"/>
          <cell r="B6946"/>
          <cell r="P6946"/>
        </row>
        <row r="6947">
          <cell r="A6947"/>
          <cell r="B6947"/>
          <cell r="P6947"/>
        </row>
        <row r="6948">
          <cell r="A6948"/>
          <cell r="B6948"/>
          <cell r="P6948"/>
        </row>
        <row r="6949">
          <cell r="A6949"/>
          <cell r="B6949"/>
          <cell r="P6949"/>
        </row>
        <row r="6950">
          <cell r="A6950"/>
          <cell r="B6950"/>
          <cell r="P6950"/>
        </row>
        <row r="6951">
          <cell r="A6951"/>
          <cell r="B6951"/>
          <cell r="P6951"/>
        </row>
        <row r="6952">
          <cell r="A6952"/>
          <cell r="B6952"/>
          <cell r="P6952"/>
        </row>
        <row r="6953">
          <cell r="A6953"/>
          <cell r="B6953"/>
          <cell r="P6953"/>
        </row>
        <row r="6954">
          <cell r="A6954"/>
          <cell r="B6954"/>
          <cell r="P6954"/>
        </row>
        <row r="6955">
          <cell r="A6955"/>
          <cell r="B6955"/>
          <cell r="P6955"/>
        </row>
        <row r="6956">
          <cell r="A6956"/>
          <cell r="B6956"/>
          <cell r="P6956"/>
        </row>
        <row r="6957">
          <cell r="A6957"/>
          <cell r="B6957"/>
          <cell r="P6957"/>
        </row>
        <row r="6958">
          <cell r="A6958"/>
          <cell r="B6958"/>
          <cell r="P6958"/>
        </row>
        <row r="6959">
          <cell r="A6959"/>
          <cell r="B6959"/>
          <cell r="P6959"/>
        </row>
        <row r="6960">
          <cell r="A6960"/>
          <cell r="B6960"/>
          <cell r="P6960"/>
        </row>
        <row r="6961">
          <cell r="A6961"/>
          <cell r="B6961"/>
          <cell r="P6961"/>
        </row>
        <row r="6962">
          <cell r="A6962"/>
          <cell r="B6962"/>
          <cell r="P6962"/>
        </row>
        <row r="6963">
          <cell r="A6963"/>
          <cell r="B6963"/>
          <cell r="P6963"/>
        </row>
        <row r="6964">
          <cell r="A6964"/>
          <cell r="B6964"/>
          <cell r="P6964"/>
        </row>
        <row r="6965">
          <cell r="A6965"/>
          <cell r="B6965"/>
          <cell r="P6965"/>
        </row>
        <row r="6966">
          <cell r="A6966"/>
          <cell r="B6966"/>
          <cell r="P6966"/>
        </row>
        <row r="6967">
          <cell r="A6967"/>
          <cell r="B6967"/>
          <cell r="P6967"/>
        </row>
        <row r="6968">
          <cell r="A6968"/>
          <cell r="B6968"/>
          <cell r="P6968"/>
        </row>
        <row r="6969">
          <cell r="A6969"/>
          <cell r="B6969"/>
          <cell r="P6969"/>
        </row>
        <row r="6970">
          <cell r="A6970"/>
          <cell r="B6970"/>
          <cell r="P6970"/>
        </row>
        <row r="6971">
          <cell r="A6971"/>
          <cell r="B6971"/>
          <cell r="P6971"/>
        </row>
        <row r="6972">
          <cell r="A6972"/>
          <cell r="B6972"/>
          <cell r="P6972"/>
        </row>
        <row r="6973">
          <cell r="A6973"/>
          <cell r="B6973"/>
          <cell r="P6973"/>
        </row>
        <row r="6974">
          <cell r="A6974"/>
          <cell r="B6974"/>
          <cell r="P6974"/>
        </row>
        <row r="6975">
          <cell r="A6975"/>
          <cell r="B6975"/>
          <cell r="P6975"/>
        </row>
        <row r="6976">
          <cell r="A6976"/>
          <cell r="B6976"/>
          <cell r="P6976"/>
        </row>
        <row r="6977">
          <cell r="A6977"/>
          <cell r="B6977"/>
          <cell r="P6977"/>
        </row>
        <row r="6978">
          <cell r="A6978"/>
          <cell r="B6978"/>
          <cell r="P6978"/>
        </row>
        <row r="6979">
          <cell r="A6979"/>
          <cell r="B6979"/>
          <cell r="P6979"/>
        </row>
        <row r="6980">
          <cell r="A6980"/>
          <cell r="B6980"/>
          <cell r="P6980"/>
        </row>
        <row r="6981">
          <cell r="A6981"/>
          <cell r="B6981"/>
          <cell r="P6981"/>
        </row>
        <row r="6982">
          <cell r="A6982"/>
          <cell r="B6982"/>
          <cell r="P6982"/>
        </row>
        <row r="6983">
          <cell r="A6983"/>
          <cell r="B6983"/>
          <cell r="P6983"/>
        </row>
        <row r="6984">
          <cell r="A6984"/>
          <cell r="B6984"/>
          <cell r="P6984"/>
        </row>
        <row r="6985">
          <cell r="A6985"/>
          <cell r="B6985"/>
          <cell r="P6985"/>
        </row>
        <row r="6986">
          <cell r="A6986"/>
          <cell r="B6986"/>
          <cell r="P6986"/>
        </row>
        <row r="6987">
          <cell r="A6987"/>
          <cell r="B6987"/>
          <cell r="P6987"/>
        </row>
        <row r="6988">
          <cell r="A6988"/>
          <cell r="B6988"/>
          <cell r="P6988"/>
        </row>
        <row r="6989">
          <cell r="A6989"/>
          <cell r="B6989"/>
          <cell r="P6989"/>
        </row>
        <row r="6990">
          <cell r="A6990"/>
          <cell r="B6990"/>
          <cell r="P6990"/>
        </row>
        <row r="6991">
          <cell r="A6991"/>
          <cell r="B6991"/>
          <cell r="P6991"/>
        </row>
        <row r="6992">
          <cell r="A6992"/>
          <cell r="B6992"/>
          <cell r="P6992"/>
        </row>
        <row r="6993">
          <cell r="A6993"/>
          <cell r="B6993"/>
          <cell r="P6993"/>
        </row>
        <row r="6994">
          <cell r="A6994"/>
          <cell r="B6994"/>
          <cell r="P6994"/>
        </row>
        <row r="6995">
          <cell r="A6995"/>
          <cell r="B6995"/>
          <cell r="P6995"/>
        </row>
        <row r="6996">
          <cell r="A6996"/>
          <cell r="B6996"/>
          <cell r="P6996"/>
        </row>
        <row r="6997">
          <cell r="A6997"/>
          <cell r="B6997"/>
          <cell r="P6997"/>
        </row>
        <row r="6998">
          <cell r="A6998"/>
          <cell r="B6998"/>
          <cell r="P6998"/>
        </row>
        <row r="6999">
          <cell r="A6999"/>
          <cell r="B6999"/>
          <cell r="P6999"/>
        </row>
        <row r="7000">
          <cell r="A7000"/>
          <cell r="B7000"/>
          <cell r="P7000"/>
        </row>
        <row r="7001">
          <cell r="A7001"/>
          <cell r="B7001"/>
          <cell r="P7001"/>
        </row>
        <row r="7002">
          <cell r="A7002"/>
          <cell r="B7002"/>
          <cell r="P7002"/>
        </row>
        <row r="7003">
          <cell r="A7003"/>
          <cell r="B7003"/>
          <cell r="P7003"/>
        </row>
        <row r="7004">
          <cell r="A7004"/>
          <cell r="B7004"/>
          <cell r="P7004"/>
        </row>
        <row r="7005">
          <cell r="A7005"/>
          <cell r="B7005"/>
          <cell r="P7005"/>
        </row>
        <row r="7006">
          <cell r="A7006"/>
          <cell r="B7006"/>
          <cell r="P7006"/>
        </row>
        <row r="7007">
          <cell r="A7007"/>
          <cell r="B7007"/>
          <cell r="P7007"/>
        </row>
        <row r="7008">
          <cell r="A7008"/>
          <cell r="B7008"/>
          <cell r="P7008"/>
        </row>
        <row r="7009">
          <cell r="A7009"/>
          <cell r="B7009"/>
          <cell r="P7009"/>
        </row>
        <row r="7010">
          <cell r="A7010"/>
          <cell r="B7010"/>
          <cell r="P7010"/>
        </row>
        <row r="7011">
          <cell r="A7011"/>
          <cell r="B7011"/>
          <cell r="P7011"/>
        </row>
        <row r="7012">
          <cell r="A7012"/>
          <cell r="B7012"/>
          <cell r="P7012"/>
        </row>
        <row r="7013">
          <cell r="A7013"/>
          <cell r="B7013"/>
          <cell r="P7013"/>
        </row>
        <row r="7014">
          <cell r="A7014"/>
          <cell r="B7014"/>
          <cell r="P7014"/>
        </row>
        <row r="7015">
          <cell r="A7015"/>
          <cell r="B7015"/>
          <cell r="P7015"/>
        </row>
        <row r="7016">
          <cell r="A7016"/>
          <cell r="B7016"/>
          <cell r="P7016"/>
        </row>
        <row r="7017">
          <cell r="A7017"/>
          <cell r="B7017"/>
          <cell r="P7017"/>
        </row>
        <row r="7018">
          <cell r="A7018"/>
          <cell r="B7018"/>
          <cell r="P7018"/>
        </row>
        <row r="7019">
          <cell r="A7019"/>
          <cell r="B7019"/>
          <cell r="P7019"/>
        </row>
        <row r="7020">
          <cell r="A7020"/>
          <cell r="B7020"/>
          <cell r="P7020"/>
        </row>
        <row r="7021">
          <cell r="A7021"/>
          <cell r="B7021"/>
          <cell r="P7021"/>
        </row>
        <row r="7022">
          <cell r="A7022"/>
          <cell r="B7022"/>
          <cell r="P7022"/>
        </row>
        <row r="7023">
          <cell r="A7023"/>
          <cell r="B7023"/>
          <cell r="P7023"/>
        </row>
        <row r="7024">
          <cell r="A7024"/>
          <cell r="B7024"/>
          <cell r="P7024"/>
        </row>
        <row r="7025">
          <cell r="A7025"/>
          <cell r="B7025"/>
          <cell r="P7025"/>
        </row>
        <row r="7026">
          <cell r="A7026"/>
          <cell r="B7026"/>
          <cell r="P7026"/>
        </row>
        <row r="7027">
          <cell r="A7027"/>
          <cell r="B7027"/>
          <cell r="P7027"/>
        </row>
        <row r="7028">
          <cell r="A7028"/>
          <cell r="B7028"/>
          <cell r="P7028"/>
        </row>
        <row r="7029">
          <cell r="A7029"/>
          <cell r="B7029"/>
          <cell r="P7029"/>
        </row>
        <row r="7030">
          <cell r="A7030"/>
          <cell r="B7030"/>
          <cell r="P7030"/>
        </row>
        <row r="7031">
          <cell r="A7031"/>
          <cell r="B7031"/>
          <cell r="P7031"/>
        </row>
        <row r="7032">
          <cell r="A7032"/>
          <cell r="B7032"/>
          <cell r="P7032"/>
        </row>
        <row r="7033">
          <cell r="A7033"/>
          <cell r="B7033"/>
          <cell r="P7033"/>
        </row>
        <row r="7034">
          <cell r="A7034"/>
          <cell r="B7034"/>
          <cell r="P7034"/>
        </row>
        <row r="7035">
          <cell r="A7035"/>
          <cell r="B7035"/>
          <cell r="P7035"/>
        </row>
        <row r="7036">
          <cell r="A7036"/>
          <cell r="B7036"/>
          <cell r="P7036"/>
        </row>
        <row r="7037">
          <cell r="A7037"/>
          <cell r="B7037"/>
          <cell r="P7037"/>
        </row>
        <row r="7038">
          <cell r="A7038"/>
          <cell r="B7038"/>
          <cell r="P7038"/>
        </row>
        <row r="7039">
          <cell r="A7039"/>
          <cell r="B7039"/>
          <cell r="P7039"/>
        </row>
        <row r="7040">
          <cell r="A7040"/>
          <cell r="B7040"/>
          <cell r="P7040"/>
        </row>
        <row r="7041">
          <cell r="A7041"/>
          <cell r="B7041"/>
          <cell r="P7041"/>
        </row>
        <row r="7042">
          <cell r="A7042"/>
          <cell r="B7042"/>
          <cell r="P7042"/>
        </row>
        <row r="7043">
          <cell r="A7043"/>
          <cell r="B7043"/>
          <cell r="P7043"/>
        </row>
        <row r="7044">
          <cell r="A7044"/>
          <cell r="B7044"/>
          <cell r="P7044"/>
        </row>
        <row r="7045">
          <cell r="A7045"/>
          <cell r="B7045"/>
          <cell r="P7045"/>
        </row>
        <row r="7046">
          <cell r="A7046"/>
          <cell r="B7046"/>
          <cell r="P7046"/>
        </row>
        <row r="7047">
          <cell r="A7047"/>
          <cell r="B7047"/>
          <cell r="P7047"/>
        </row>
        <row r="7048">
          <cell r="A7048"/>
          <cell r="B7048"/>
          <cell r="P7048"/>
        </row>
        <row r="7049">
          <cell r="A7049"/>
          <cell r="B7049"/>
          <cell r="P7049"/>
        </row>
        <row r="7050">
          <cell r="A7050"/>
          <cell r="B7050"/>
          <cell r="P7050"/>
        </row>
        <row r="7051">
          <cell r="A7051"/>
          <cell r="B7051"/>
          <cell r="P7051"/>
        </row>
        <row r="7052">
          <cell r="A7052"/>
          <cell r="B7052"/>
          <cell r="P7052"/>
        </row>
        <row r="7053">
          <cell r="A7053"/>
          <cell r="B7053"/>
          <cell r="P7053"/>
        </row>
        <row r="7054">
          <cell r="A7054"/>
          <cell r="B7054"/>
          <cell r="P7054"/>
        </row>
        <row r="7055">
          <cell r="A7055"/>
          <cell r="B7055"/>
          <cell r="P7055"/>
        </row>
        <row r="7056">
          <cell r="A7056"/>
          <cell r="B7056"/>
          <cell r="P7056"/>
        </row>
        <row r="7057">
          <cell r="A7057"/>
          <cell r="B7057"/>
          <cell r="P7057"/>
        </row>
        <row r="7058">
          <cell r="A7058"/>
          <cell r="B7058"/>
          <cell r="P7058"/>
        </row>
        <row r="7059">
          <cell r="A7059"/>
          <cell r="B7059"/>
          <cell r="P7059"/>
        </row>
        <row r="7060">
          <cell r="A7060"/>
          <cell r="B7060"/>
          <cell r="P7060"/>
        </row>
        <row r="7061">
          <cell r="A7061"/>
          <cell r="B7061"/>
          <cell r="P7061"/>
        </row>
        <row r="7062">
          <cell r="A7062"/>
          <cell r="B7062"/>
          <cell r="P7062"/>
        </row>
        <row r="7063">
          <cell r="A7063"/>
          <cell r="B7063"/>
          <cell r="P7063"/>
        </row>
        <row r="7064">
          <cell r="A7064"/>
          <cell r="B7064"/>
          <cell r="P7064"/>
        </row>
        <row r="7065">
          <cell r="A7065"/>
          <cell r="B7065"/>
          <cell r="P7065"/>
        </row>
        <row r="7066">
          <cell r="A7066"/>
          <cell r="B7066"/>
          <cell r="P7066"/>
        </row>
        <row r="7067">
          <cell r="A7067"/>
          <cell r="B7067"/>
          <cell r="P7067"/>
        </row>
        <row r="7068">
          <cell r="A7068"/>
          <cell r="B7068"/>
          <cell r="P7068"/>
        </row>
        <row r="7069">
          <cell r="A7069"/>
          <cell r="B7069"/>
          <cell r="P7069"/>
        </row>
        <row r="7070">
          <cell r="A7070"/>
          <cell r="B7070"/>
          <cell r="P7070"/>
        </row>
        <row r="7071">
          <cell r="A7071"/>
          <cell r="B7071"/>
          <cell r="P7071"/>
        </row>
        <row r="7072">
          <cell r="A7072"/>
          <cell r="B7072"/>
          <cell r="P7072"/>
        </row>
        <row r="7073">
          <cell r="A7073"/>
          <cell r="B7073"/>
          <cell r="P7073"/>
        </row>
        <row r="7074">
          <cell r="A7074"/>
          <cell r="B7074"/>
          <cell r="P7074"/>
        </row>
        <row r="7075">
          <cell r="A7075"/>
          <cell r="B7075"/>
          <cell r="P7075"/>
        </row>
        <row r="7076">
          <cell r="A7076"/>
          <cell r="B7076"/>
          <cell r="P7076"/>
        </row>
        <row r="7077">
          <cell r="A7077"/>
          <cell r="B7077"/>
          <cell r="P7077"/>
        </row>
        <row r="7078">
          <cell r="A7078"/>
          <cell r="B7078"/>
          <cell r="P7078"/>
        </row>
        <row r="7079">
          <cell r="A7079"/>
          <cell r="B7079"/>
          <cell r="P7079"/>
        </row>
        <row r="7080">
          <cell r="A7080"/>
          <cell r="B7080"/>
          <cell r="P7080"/>
        </row>
        <row r="7081">
          <cell r="A7081"/>
          <cell r="B7081"/>
          <cell r="P7081"/>
        </row>
        <row r="7082">
          <cell r="A7082"/>
          <cell r="B7082"/>
          <cell r="P7082"/>
        </row>
        <row r="7083">
          <cell r="A7083"/>
          <cell r="B7083"/>
          <cell r="P7083"/>
        </row>
        <row r="7084">
          <cell r="A7084"/>
          <cell r="B7084"/>
          <cell r="P7084"/>
        </row>
        <row r="7085">
          <cell r="A7085"/>
          <cell r="B7085"/>
          <cell r="P7085"/>
        </row>
        <row r="7086">
          <cell r="A7086"/>
          <cell r="B7086"/>
          <cell r="P7086"/>
        </row>
        <row r="7087">
          <cell r="A7087"/>
          <cell r="B7087"/>
          <cell r="P7087"/>
        </row>
        <row r="7088">
          <cell r="A7088"/>
          <cell r="B7088"/>
          <cell r="P7088"/>
        </row>
        <row r="7089">
          <cell r="A7089"/>
          <cell r="B7089"/>
          <cell r="P7089"/>
        </row>
        <row r="7090">
          <cell r="A7090"/>
          <cell r="B7090"/>
          <cell r="P7090"/>
        </row>
        <row r="7091">
          <cell r="A7091"/>
          <cell r="B7091"/>
          <cell r="P7091"/>
        </row>
        <row r="7092">
          <cell r="A7092"/>
          <cell r="B7092"/>
          <cell r="P7092"/>
        </row>
        <row r="7093">
          <cell r="A7093"/>
          <cell r="B7093"/>
          <cell r="P7093"/>
        </row>
        <row r="7094">
          <cell r="A7094"/>
          <cell r="B7094"/>
          <cell r="P7094"/>
        </row>
        <row r="7095">
          <cell r="A7095"/>
          <cell r="B7095"/>
          <cell r="P7095"/>
        </row>
        <row r="7096">
          <cell r="A7096"/>
          <cell r="B7096"/>
          <cell r="P7096"/>
        </row>
        <row r="7097">
          <cell r="A7097"/>
          <cell r="B7097"/>
          <cell r="P7097"/>
        </row>
        <row r="7098">
          <cell r="A7098"/>
          <cell r="B7098"/>
          <cell r="P7098"/>
        </row>
        <row r="7099">
          <cell r="A7099"/>
          <cell r="B7099"/>
          <cell r="P7099"/>
        </row>
        <row r="7100">
          <cell r="A7100"/>
          <cell r="B7100"/>
          <cell r="P7100"/>
        </row>
        <row r="7101">
          <cell r="A7101"/>
          <cell r="B7101"/>
          <cell r="P7101"/>
        </row>
        <row r="7102">
          <cell r="A7102"/>
          <cell r="B7102"/>
          <cell r="P7102"/>
        </row>
        <row r="7103">
          <cell r="A7103"/>
          <cell r="B7103"/>
          <cell r="P7103"/>
        </row>
        <row r="7104">
          <cell r="A7104"/>
          <cell r="B7104"/>
          <cell r="P7104"/>
        </row>
        <row r="7105">
          <cell r="A7105"/>
          <cell r="B7105"/>
          <cell r="P7105"/>
        </row>
        <row r="7106">
          <cell r="A7106"/>
          <cell r="B7106"/>
          <cell r="P7106"/>
        </row>
        <row r="7107">
          <cell r="A7107"/>
          <cell r="B7107"/>
          <cell r="P7107"/>
        </row>
        <row r="7108">
          <cell r="A7108"/>
          <cell r="B7108"/>
          <cell r="P7108"/>
        </row>
        <row r="7109">
          <cell r="A7109"/>
          <cell r="B7109"/>
          <cell r="P7109"/>
        </row>
        <row r="7110">
          <cell r="A7110"/>
          <cell r="B7110"/>
          <cell r="P7110"/>
        </row>
        <row r="7111">
          <cell r="A7111"/>
          <cell r="B7111"/>
          <cell r="P7111"/>
        </row>
        <row r="7112">
          <cell r="A7112"/>
          <cell r="B7112"/>
          <cell r="P7112"/>
        </row>
        <row r="7113">
          <cell r="A7113"/>
          <cell r="B7113"/>
          <cell r="P7113"/>
        </row>
        <row r="7114">
          <cell r="A7114"/>
          <cell r="B7114"/>
          <cell r="P7114"/>
        </row>
        <row r="7115">
          <cell r="A7115"/>
          <cell r="B7115"/>
          <cell r="P7115"/>
        </row>
        <row r="7116">
          <cell r="A7116"/>
          <cell r="B7116"/>
          <cell r="P7116"/>
        </row>
        <row r="7117">
          <cell r="A7117"/>
          <cell r="B7117"/>
          <cell r="P7117"/>
        </row>
        <row r="7118">
          <cell r="A7118"/>
          <cell r="B7118"/>
          <cell r="P7118"/>
        </row>
        <row r="7119">
          <cell r="A7119"/>
          <cell r="B7119"/>
          <cell r="P7119"/>
        </row>
        <row r="7120">
          <cell r="A7120"/>
          <cell r="B7120"/>
          <cell r="P7120"/>
        </row>
        <row r="7121">
          <cell r="A7121"/>
          <cell r="B7121"/>
          <cell r="P7121"/>
        </row>
        <row r="7122">
          <cell r="A7122"/>
          <cell r="B7122"/>
          <cell r="P7122"/>
        </row>
        <row r="7123">
          <cell r="A7123"/>
          <cell r="B7123"/>
          <cell r="P7123"/>
        </row>
        <row r="7124">
          <cell r="A7124"/>
          <cell r="B7124"/>
          <cell r="P7124"/>
        </row>
        <row r="7125">
          <cell r="A7125"/>
          <cell r="B7125"/>
          <cell r="P7125"/>
        </row>
        <row r="7126">
          <cell r="A7126"/>
          <cell r="B7126"/>
          <cell r="P7126"/>
        </row>
        <row r="7127">
          <cell r="A7127"/>
          <cell r="B7127"/>
          <cell r="P7127"/>
        </row>
        <row r="7128">
          <cell r="A7128"/>
          <cell r="B7128"/>
          <cell r="P7128"/>
        </row>
        <row r="7129">
          <cell r="A7129"/>
          <cell r="B7129"/>
          <cell r="P7129"/>
        </row>
        <row r="7130">
          <cell r="A7130"/>
          <cell r="B7130"/>
          <cell r="P7130"/>
        </row>
        <row r="7131">
          <cell r="A7131"/>
          <cell r="B7131"/>
          <cell r="P7131"/>
        </row>
        <row r="7132">
          <cell r="A7132"/>
          <cell r="B7132"/>
          <cell r="P7132"/>
        </row>
        <row r="7133">
          <cell r="A7133"/>
          <cell r="B7133"/>
          <cell r="P7133"/>
        </row>
        <row r="7134">
          <cell r="A7134"/>
          <cell r="B7134"/>
          <cell r="P7134"/>
        </row>
        <row r="7135">
          <cell r="A7135"/>
          <cell r="B7135"/>
          <cell r="P7135"/>
        </row>
        <row r="7136">
          <cell r="A7136"/>
          <cell r="B7136"/>
          <cell r="P7136"/>
        </row>
        <row r="7137">
          <cell r="A7137"/>
          <cell r="B7137"/>
          <cell r="P7137"/>
        </row>
        <row r="7138">
          <cell r="A7138"/>
          <cell r="B7138"/>
          <cell r="P7138"/>
        </row>
        <row r="7139">
          <cell r="A7139"/>
          <cell r="B7139"/>
          <cell r="P7139"/>
        </row>
        <row r="7140">
          <cell r="A7140"/>
          <cell r="B7140"/>
          <cell r="P7140"/>
        </row>
        <row r="7141">
          <cell r="A7141"/>
          <cell r="B7141"/>
          <cell r="P7141"/>
        </row>
        <row r="7142">
          <cell r="A7142"/>
          <cell r="B7142"/>
          <cell r="P7142"/>
        </row>
        <row r="7143">
          <cell r="A7143"/>
          <cell r="B7143"/>
          <cell r="P7143"/>
        </row>
        <row r="7144">
          <cell r="A7144"/>
          <cell r="B7144"/>
          <cell r="P7144"/>
        </row>
        <row r="7145">
          <cell r="A7145"/>
          <cell r="B7145"/>
          <cell r="P7145"/>
        </row>
        <row r="7146">
          <cell r="A7146"/>
          <cell r="B7146"/>
          <cell r="P7146"/>
        </row>
        <row r="7147">
          <cell r="A7147"/>
          <cell r="B7147"/>
          <cell r="P7147"/>
        </row>
        <row r="7148">
          <cell r="A7148"/>
          <cell r="B7148"/>
          <cell r="P7148"/>
        </row>
        <row r="7149">
          <cell r="A7149"/>
          <cell r="B7149"/>
          <cell r="P7149"/>
        </row>
        <row r="7150">
          <cell r="A7150"/>
          <cell r="B7150"/>
          <cell r="P7150"/>
        </row>
        <row r="7151">
          <cell r="A7151"/>
          <cell r="B7151"/>
          <cell r="P7151"/>
        </row>
        <row r="7152">
          <cell r="A7152"/>
          <cell r="B7152"/>
          <cell r="P7152"/>
        </row>
        <row r="7153">
          <cell r="A7153"/>
          <cell r="B7153"/>
          <cell r="P7153"/>
        </row>
        <row r="7154">
          <cell r="A7154"/>
          <cell r="B7154"/>
          <cell r="P7154"/>
        </row>
        <row r="7155">
          <cell r="A7155"/>
          <cell r="B7155"/>
          <cell r="P7155"/>
        </row>
        <row r="7156">
          <cell r="A7156"/>
          <cell r="B7156"/>
          <cell r="P7156"/>
        </row>
        <row r="7157">
          <cell r="A7157"/>
          <cell r="B7157"/>
          <cell r="P7157"/>
        </row>
        <row r="7158">
          <cell r="A7158"/>
          <cell r="B7158"/>
          <cell r="P7158"/>
        </row>
        <row r="7159">
          <cell r="A7159"/>
          <cell r="B7159"/>
          <cell r="P7159"/>
        </row>
        <row r="7160">
          <cell r="A7160"/>
          <cell r="B7160"/>
          <cell r="P7160"/>
        </row>
        <row r="7161">
          <cell r="A7161"/>
          <cell r="B7161"/>
          <cell r="P7161"/>
        </row>
        <row r="7162">
          <cell r="A7162"/>
          <cell r="B7162"/>
          <cell r="P7162"/>
        </row>
        <row r="7163">
          <cell r="A7163"/>
          <cell r="B7163"/>
          <cell r="P7163"/>
        </row>
        <row r="7164">
          <cell r="A7164"/>
          <cell r="B7164"/>
          <cell r="P7164"/>
        </row>
        <row r="7165">
          <cell r="A7165"/>
          <cell r="B7165"/>
          <cell r="P7165"/>
        </row>
        <row r="7166">
          <cell r="A7166"/>
          <cell r="B7166"/>
          <cell r="P7166"/>
        </row>
        <row r="7167">
          <cell r="A7167"/>
          <cell r="B7167"/>
          <cell r="P7167"/>
        </row>
        <row r="7168">
          <cell r="A7168"/>
          <cell r="B7168"/>
          <cell r="P7168"/>
        </row>
        <row r="7169">
          <cell r="A7169"/>
          <cell r="B7169"/>
          <cell r="P7169"/>
        </row>
        <row r="7170">
          <cell r="A7170"/>
          <cell r="B7170"/>
          <cell r="P7170"/>
        </row>
        <row r="7171">
          <cell r="A7171"/>
          <cell r="B7171"/>
          <cell r="P7171"/>
        </row>
        <row r="7172">
          <cell r="A7172"/>
          <cell r="B7172"/>
          <cell r="P7172"/>
        </row>
        <row r="7173">
          <cell r="A7173"/>
          <cell r="B7173"/>
          <cell r="P7173"/>
        </row>
        <row r="7174">
          <cell r="A7174"/>
          <cell r="B7174"/>
          <cell r="P7174"/>
        </row>
        <row r="7175">
          <cell r="A7175"/>
          <cell r="B7175"/>
          <cell r="P7175"/>
        </row>
        <row r="7176">
          <cell r="A7176"/>
          <cell r="B7176"/>
          <cell r="P7176"/>
        </row>
        <row r="7177">
          <cell r="A7177"/>
          <cell r="B7177"/>
          <cell r="P7177"/>
        </row>
        <row r="7178">
          <cell r="A7178"/>
          <cell r="B7178"/>
          <cell r="P7178"/>
        </row>
        <row r="7179">
          <cell r="A7179"/>
          <cell r="B7179"/>
          <cell r="P7179"/>
        </row>
        <row r="7180">
          <cell r="A7180"/>
          <cell r="B7180"/>
          <cell r="P7180"/>
        </row>
        <row r="7181">
          <cell r="A7181"/>
          <cell r="B7181"/>
          <cell r="P7181"/>
        </row>
        <row r="7182">
          <cell r="A7182"/>
          <cell r="B7182"/>
          <cell r="P7182"/>
        </row>
        <row r="7183">
          <cell r="A7183"/>
          <cell r="B7183"/>
          <cell r="P7183"/>
        </row>
        <row r="7184">
          <cell r="A7184"/>
          <cell r="B7184"/>
          <cell r="P7184"/>
        </row>
        <row r="7185">
          <cell r="A7185"/>
          <cell r="B7185"/>
          <cell r="P7185"/>
        </row>
        <row r="7186">
          <cell r="A7186"/>
          <cell r="B7186"/>
          <cell r="P7186"/>
        </row>
        <row r="7187">
          <cell r="A7187"/>
          <cell r="B7187"/>
          <cell r="P7187"/>
        </row>
        <row r="7188">
          <cell r="A7188"/>
          <cell r="B7188"/>
          <cell r="P7188"/>
        </row>
        <row r="7189">
          <cell r="A7189"/>
          <cell r="B7189"/>
          <cell r="P7189"/>
        </row>
        <row r="7190">
          <cell r="A7190"/>
          <cell r="B7190"/>
          <cell r="P7190"/>
        </row>
        <row r="7191">
          <cell r="A7191"/>
          <cell r="B7191"/>
          <cell r="P7191"/>
        </row>
        <row r="7192">
          <cell r="A7192"/>
          <cell r="B7192"/>
          <cell r="P7192"/>
        </row>
        <row r="7193">
          <cell r="A7193"/>
          <cell r="B7193"/>
          <cell r="P7193"/>
        </row>
        <row r="7194">
          <cell r="A7194"/>
          <cell r="B7194"/>
          <cell r="P7194"/>
        </row>
        <row r="7195">
          <cell r="A7195"/>
          <cell r="B7195"/>
          <cell r="P7195"/>
        </row>
        <row r="7196">
          <cell r="A7196"/>
          <cell r="B7196"/>
          <cell r="P7196"/>
        </row>
        <row r="7197">
          <cell r="A7197"/>
          <cell r="B7197"/>
          <cell r="P7197"/>
        </row>
        <row r="7198">
          <cell r="A7198"/>
          <cell r="B7198"/>
          <cell r="P7198"/>
        </row>
        <row r="7199">
          <cell r="A7199"/>
          <cell r="B7199"/>
          <cell r="P7199"/>
        </row>
        <row r="7200">
          <cell r="A7200"/>
          <cell r="B7200"/>
          <cell r="P7200"/>
        </row>
        <row r="7201">
          <cell r="A7201"/>
          <cell r="B7201"/>
          <cell r="P7201"/>
        </row>
        <row r="7202">
          <cell r="A7202"/>
          <cell r="B7202"/>
          <cell r="P7202"/>
        </row>
        <row r="7203">
          <cell r="A7203"/>
          <cell r="B7203"/>
          <cell r="P7203"/>
        </row>
        <row r="7204">
          <cell r="A7204"/>
          <cell r="B7204"/>
          <cell r="P7204"/>
        </row>
        <row r="7205">
          <cell r="A7205"/>
          <cell r="B7205"/>
          <cell r="P7205"/>
        </row>
        <row r="7206">
          <cell r="A7206"/>
          <cell r="B7206"/>
          <cell r="P7206"/>
        </row>
        <row r="7207">
          <cell r="A7207"/>
          <cell r="B7207"/>
          <cell r="P7207"/>
        </row>
        <row r="7208">
          <cell r="A7208"/>
          <cell r="B7208"/>
          <cell r="P7208"/>
        </row>
        <row r="7209">
          <cell r="A7209"/>
          <cell r="B7209"/>
          <cell r="P7209"/>
        </row>
        <row r="7210">
          <cell r="A7210"/>
          <cell r="B7210"/>
          <cell r="P7210"/>
        </row>
        <row r="7211">
          <cell r="A7211"/>
          <cell r="B7211"/>
          <cell r="P7211"/>
        </row>
        <row r="7212">
          <cell r="A7212"/>
          <cell r="B7212"/>
          <cell r="P7212"/>
        </row>
        <row r="7213">
          <cell r="A7213"/>
          <cell r="B7213"/>
          <cell r="P7213"/>
        </row>
        <row r="7214">
          <cell r="A7214"/>
          <cell r="B7214"/>
          <cell r="P7214"/>
        </row>
        <row r="7215">
          <cell r="A7215"/>
          <cell r="B7215"/>
          <cell r="P7215"/>
        </row>
        <row r="7216">
          <cell r="A7216"/>
          <cell r="B7216"/>
          <cell r="P7216"/>
        </row>
        <row r="7217">
          <cell r="A7217"/>
          <cell r="B7217"/>
          <cell r="P7217"/>
        </row>
        <row r="7218">
          <cell r="A7218"/>
          <cell r="B7218"/>
          <cell r="P7218"/>
        </row>
        <row r="7219">
          <cell r="A7219"/>
          <cell r="B7219"/>
          <cell r="P7219"/>
        </row>
        <row r="7220">
          <cell r="A7220"/>
          <cell r="B7220"/>
          <cell r="P7220"/>
        </row>
        <row r="7221">
          <cell r="A7221"/>
          <cell r="B7221"/>
          <cell r="P7221"/>
        </row>
        <row r="7222">
          <cell r="A7222"/>
          <cell r="B7222"/>
          <cell r="P7222"/>
        </row>
        <row r="7223">
          <cell r="A7223"/>
          <cell r="B7223"/>
          <cell r="P7223"/>
        </row>
        <row r="7224">
          <cell r="A7224"/>
          <cell r="B7224"/>
          <cell r="P7224"/>
        </row>
        <row r="7225">
          <cell r="A7225"/>
          <cell r="B7225"/>
          <cell r="P7225"/>
        </row>
        <row r="7226">
          <cell r="A7226"/>
          <cell r="B7226"/>
          <cell r="P7226"/>
        </row>
        <row r="7227">
          <cell r="A7227"/>
          <cell r="B7227"/>
          <cell r="P7227"/>
        </row>
        <row r="7228">
          <cell r="A7228"/>
          <cell r="B7228"/>
          <cell r="P7228"/>
        </row>
        <row r="7229">
          <cell r="A7229"/>
          <cell r="B7229"/>
          <cell r="P7229"/>
        </row>
        <row r="7230">
          <cell r="A7230"/>
          <cell r="B7230"/>
          <cell r="P7230"/>
        </row>
        <row r="7231">
          <cell r="A7231"/>
          <cell r="B7231"/>
          <cell r="P7231"/>
        </row>
        <row r="7232">
          <cell r="A7232"/>
          <cell r="B7232"/>
          <cell r="P7232"/>
        </row>
        <row r="7233">
          <cell r="A7233"/>
          <cell r="B7233"/>
          <cell r="P7233"/>
        </row>
        <row r="7234">
          <cell r="A7234"/>
          <cell r="B7234"/>
          <cell r="P7234"/>
        </row>
        <row r="7235">
          <cell r="A7235"/>
          <cell r="B7235"/>
          <cell r="P7235"/>
        </row>
        <row r="7236">
          <cell r="A7236"/>
          <cell r="B7236"/>
          <cell r="P7236"/>
        </row>
        <row r="7237">
          <cell r="A7237"/>
          <cell r="B7237"/>
          <cell r="P7237"/>
        </row>
        <row r="7238">
          <cell r="A7238"/>
          <cell r="B7238"/>
          <cell r="P7238"/>
        </row>
        <row r="7239">
          <cell r="A7239"/>
          <cell r="B7239"/>
          <cell r="P7239"/>
        </row>
        <row r="7240">
          <cell r="A7240"/>
          <cell r="B7240"/>
          <cell r="P7240"/>
        </row>
        <row r="7241">
          <cell r="A7241"/>
          <cell r="B7241"/>
          <cell r="P7241"/>
        </row>
        <row r="7242">
          <cell r="A7242"/>
          <cell r="B7242"/>
          <cell r="P7242"/>
        </row>
        <row r="7243">
          <cell r="A7243"/>
          <cell r="B7243"/>
          <cell r="P7243"/>
        </row>
        <row r="7244">
          <cell r="A7244"/>
          <cell r="B7244"/>
          <cell r="P7244"/>
        </row>
        <row r="7245">
          <cell r="A7245"/>
          <cell r="B7245"/>
          <cell r="P7245"/>
        </row>
        <row r="7246">
          <cell r="A7246"/>
          <cell r="B7246"/>
          <cell r="P7246"/>
        </row>
        <row r="7247">
          <cell r="A7247"/>
          <cell r="B7247"/>
          <cell r="P7247"/>
        </row>
        <row r="7248">
          <cell r="A7248"/>
          <cell r="B7248"/>
          <cell r="P7248"/>
        </row>
        <row r="7249">
          <cell r="A7249"/>
          <cell r="B7249"/>
          <cell r="P7249"/>
        </row>
        <row r="7250">
          <cell r="A7250"/>
          <cell r="B7250"/>
          <cell r="P7250"/>
        </row>
        <row r="7251">
          <cell r="A7251"/>
          <cell r="B7251"/>
          <cell r="P7251"/>
        </row>
        <row r="7252">
          <cell r="A7252"/>
          <cell r="B7252"/>
          <cell r="P7252"/>
        </row>
        <row r="7253">
          <cell r="A7253"/>
          <cell r="B7253"/>
          <cell r="P7253"/>
        </row>
        <row r="7254">
          <cell r="A7254"/>
          <cell r="B7254"/>
          <cell r="P7254"/>
        </row>
        <row r="7255">
          <cell r="A7255"/>
          <cell r="B7255"/>
          <cell r="P7255"/>
        </row>
        <row r="7256">
          <cell r="A7256"/>
          <cell r="B7256"/>
          <cell r="P7256"/>
        </row>
        <row r="7257">
          <cell r="A7257"/>
          <cell r="B7257"/>
          <cell r="P7257"/>
        </row>
        <row r="7258">
          <cell r="A7258"/>
          <cell r="B7258"/>
          <cell r="P7258"/>
        </row>
        <row r="7259">
          <cell r="A7259"/>
          <cell r="B7259"/>
          <cell r="P7259"/>
        </row>
        <row r="7260">
          <cell r="A7260"/>
          <cell r="B7260"/>
          <cell r="P7260"/>
        </row>
        <row r="7261">
          <cell r="A7261"/>
          <cell r="B7261"/>
          <cell r="P7261"/>
        </row>
        <row r="7262">
          <cell r="A7262"/>
          <cell r="B7262"/>
          <cell r="P7262"/>
        </row>
        <row r="7263">
          <cell r="A7263"/>
          <cell r="B7263"/>
          <cell r="P7263"/>
        </row>
        <row r="7264">
          <cell r="A7264"/>
          <cell r="B7264"/>
          <cell r="P7264"/>
        </row>
        <row r="7265">
          <cell r="A7265"/>
          <cell r="B7265"/>
          <cell r="P7265"/>
        </row>
        <row r="7266">
          <cell r="A7266"/>
          <cell r="B7266"/>
          <cell r="P7266"/>
        </row>
        <row r="7267">
          <cell r="A7267"/>
          <cell r="B7267"/>
          <cell r="P7267"/>
        </row>
        <row r="7268">
          <cell r="A7268"/>
          <cell r="B7268"/>
          <cell r="P7268"/>
        </row>
        <row r="7269">
          <cell r="A7269"/>
          <cell r="B7269"/>
          <cell r="P7269"/>
        </row>
        <row r="7270">
          <cell r="A7270"/>
          <cell r="B7270"/>
          <cell r="P7270"/>
        </row>
        <row r="7271">
          <cell r="A7271"/>
          <cell r="B7271"/>
          <cell r="P7271"/>
        </row>
        <row r="7272">
          <cell r="A7272"/>
          <cell r="B7272"/>
          <cell r="P7272"/>
        </row>
        <row r="7273">
          <cell r="A7273"/>
          <cell r="B7273"/>
          <cell r="P7273"/>
        </row>
        <row r="7274">
          <cell r="A7274"/>
          <cell r="B7274"/>
          <cell r="P7274"/>
        </row>
        <row r="7275">
          <cell r="A7275"/>
          <cell r="B7275"/>
          <cell r="P7275"/>
        </row>
        <row r="7276">
          <cell r="A7276"/>
          <cell r="B7276"/>
          <cell r="P7276"/>
        </row>
        <row r="7277">
          <cell r="A7277"/>
          <cell r="B7277"/>
          <cell r="P7277"/>
        </row>
        <row r="7278">
          <cell r="A7278"/>
          <cell r="B7278"/>
          <cell r="P7278"/>
        </row>
        <row r="7279">
          <cell r="A7279"/>
          <cell r="B7279"/>
          <cell r="P7279"/>
        </row>
        <row r="7280">
          <cell r="A7280"/>
          <cell r="B7280"/>
          <cell r="P7280"/>
        </row>
        <row r="7281">
          <cell r="A7281"/>
          <cell r="B7281"/>
          <cell r="P7281"/>
        </row>
        <row r="7282">
          <cell r="A7282"/>
          <cell r="B7282"/>
          <cell r="P7282"/>
        </row>
        <row r="7283">
          <cell r="A7283"/>
          <cell r="B7283"/>
          <cell r="P7283"/>
        </row>
        <row r="7284">
          <cell r="A7284"/>
          <cell r="B7284"/>
          <cell r="P7284"/>
        </row>
        <row r="7285">
          <cell r="A7285"/>
          <cell r="B7285"/>
          <cell r="P7285"/>
        </row>
        <row r="7286">
          <cell r="A7286"/>
          <cell r="B7286"/>
          <cell r="P7286"/>
        </row>
        <row r="7287">
          <cell r="A7287"/>
          <cell r="B7287"/>
          <cell r="P7287"/>
        </row>
        <row r="7288">
          <cell r="A7288"/>
          <cell r="B7288"/>
          <cell r="P7288"/>
        </row>
        <row r="7289">
          <cell r="A7289"/>
          <cell r="B7289"/>
          <cell r="P7289"/>
        </row>
        <row r="7290">
          <cell r="A7290"/>
          <cell r="B7290"/>
          <cell r="P7290"/>
        </row>
        <row r="7291">
          <cell r="A7291"/>
          <cell r="B7291"/>
          <cell r="P7291"/>
        </row>
        <row r="7292">
          <cell r="A7292"/>
          <cell r="B7292"/>
          <cell r="P7292"/>
        </row>
        <row r="7293">
          <cell r="A7293"/>
          <cell r="B7293"/>
          <cell r="P7293"/>
        </row>
        <row r="7294">
          <cell r="A7294"/>
          <cell r="B7294"/>
          <cell r="P7294"/>
        </row>
        <row r="7295">
          <cell r="A7295"/>
          <cell r="B7295"/>
          <cell r="P7295"/>
        </row>
        <row r="7296">
          <cell r="A7296"/>
          <cell r="B7296"/>
          <cell r="P7296"/>
        </row>
        <row r="7297">
          <cell r="A7297"/>
          <cell r="B7297"/>
          <cell r="P7297"/>
        </row>
        <row r="7298">
          <cell r="A7298"/>
          <cell r="B7298"/>
          <cell r="P7298"/>
        </row>
        <row r="7299">
          <cell r="A7299"/>
          <cell r="B7299"/>
          <cell r="P7299"/>
        </row>
        <row r="7300">
          <cell r="A7300"/>
          <cell r="B7300"/>
          <cell r="P7300"/>
        </row>
        <row r="7301">
          <cell r="A7301"/>
          <cell r="B7301"/>
          <cell r="P7301"/>
        </row>
        <row r="7302">
          <cell r="A7302"/>
          <cell r="B7302"/>
          <cell r="P7302"/>
        </row>
        <row r="7303">
          <cell r="A7303"/>
          <cell r="B7303"/>
          <cell r="P7303"/>
        </row>
        <row r="7304">
          <cell r="A7304"/>
          <cell r="B7304"/>
          <cell r="P7304"/>
        </row>
        <row r="7305">
          <cell r="A7305"/>
          <cell r="B7305"/>
          <cell r="P7305"/>
        </row>
        <row r="7306">
          <cell r="A7306"/>
          <cell r="B7306"/>
          <cell r="P7306"/>
        </row>
        <row r="7307">
          <cell r="A7307"/>
          <cell r="B7307"/>
          <cell r="P7307"/>
        </row>
        <row r="7308">
          <cell r="A7308"/>
          <cell r="B7308"/>
          <cell r="P7308"/>
        </row>
        <row r="7309">
          <cell r="A7309"/>
          <cell r="B7309"/>
          <cell r="P7309"/>
        </row>
        <row r="7310">
          <cell r="A7310"/>
          <cell r="B7310"/>
          <cell r="P7310"/>
        </row>
        <row r="7311">
          <cell r="A7311"/>
          <cell r="B7311"/>
          <cell r="P7311"/>
        </row>
        <row r="7312">
          <cell r="A7312"/>
          <cell r="B7312"/>
          <cell r="P7312"/>
        </row>
        <row r="7313">
          <cell r="A7313"/>
          <cell r="B7313"/>
          <cell r="P7313"/>
        </row>
        <row r="7314">
          <cell r="A7314"/>
          <cell r="B7314"/>
          <cell r="P7314"/>
        </row>
        <row r="7315">
          <cell r="A7315"/>
          <cell r="B7315"/>
          <cell r="P7315"/>
        </row>
        <row r="7316">
          <cell r="A7316"/>
          <cell r="B7316"/>
          <cell r="P7316"/>
        </row>
        <row r="7317">
          <cell r="A7317"/>
          <cell r="B7317"/>
          <cell r="P7317"/>
        </row>
        <row r="7318">
          <cell r="A7318"/>
          <cell r="B7318"/>
          <cell r="P7318"/>
        </row>
        <row r="7319">
          <cell r="A7319"/>
          <cell r="B7319"/>
          <cell r="P7319"/>
        </row>
        <row r="7320">
          <cell r="A7320"/>
          <cell r="B7320"/>
          <cell r="P7320"/>
        </row>
        <row r="7321">
          <cell r="A7321"/>
          <cell r="B7321"/>
          <cell r="P7321"/>
        </row>
        <row r="7322">
          <cell r="A7322"/>
          <cell r="B7322"/>
          <cell r="P7322"/>
        </row>
        <row r="7323">
          <cell r="A7323"/>
          <cell r="B7323"/>
          <cell r="P7323"/>
        </row>
        <row r="7324">
          <cell r="A7324"/>
          <cell r="B7324"/>
          <cell r="P7324"/>
        </row>
        <row r="7325">
          <cell r="A7325"/>
          <cell r="B7325"/>
          <cell r="P7325"/>
        </row>
        <row r="7326">
          <cell r="A7326"/>
          <cell r="B7326"/>
          <cell r="P7326"/>
        </row>
        <row r="7327">
          <cell r="A7327"/>
          <cell r="B7327"/>
          <cell r="P7327"/>
        </row>
        <row r="7328">
          <cell r="A7328"/>
          <cell r="B7328"/>
          <cell r="P7328"/>
        </row>
        <row r="7329">
          <cell r="A7329"/>
          <cell r="B7329"/>
          <cell r="P7329"/>
        </row>
        <row r="7330">
          <cell r="A7330"/>
          <cell r="B7330"/>
          <cell r="P7330"/>
        </row>
        <row r="7331">
          <cell r="A7331"/>
          <cell r="B7331"/>
          <cell r="P7331"/>
        </row>
        <row r="7332">
          <cell r="A7332"/>
          <cell r="B7332"/>
          <cell r="P7332"/>
        </row>
        <row r="7333">
          <cell r="A7333"/>
          <cell r="B7333"/>
          <cell r="P7333"/>
        </row>
        <row r="7334">
          <cell r="A7334"/>
          <cell r="B7334"/>
          <cell r="P7334"/>
        </row>
        <row r="7335">
          <cell r="A7335"/>
          <cell r="B7335"/>
          <cell r="P7335"/>
        </row>
        <row r="7336">
          <cell r="A7336"/>
          <cell r="B7336"/>
          <cell r="P7336"/>
        </row>
        <row r="7337">
          <cell r="A7337"/>
          <cell r="B7337"/>
          <cell r="P7337"/>
        </row>
        <row r="7338">
          <cell r="A7338"/>
          <cell r="B7338"/>
          <cell r="P7338"/>
        </row>
        <row r="7339">
          <cell r="A7339"/>
          <cell r="B7339"/>
          <cell r="P7339"/>
        </row>
        <row r="7340">
          <cell r="A7340"/>
          <cell r="B7340"/>
          <cell r="P7340"/>
        </row>
        <row r="7341">
          <cell r="A7341"/>
          <cell r="B7341"/>
          <cell r="P7341"/>
        </row>
        <row r="7342">
          <cell r="A7342"/>
          <cell r="B7342"/>
          <cell r="P7342"/>
        </row>
        <row r="7343">
          <cell r="A7343"/>
          <cell r="B7343"/>
          <cell r="P7343"/>
        </row>
        <row r="7344">
          <cell r="A7344"/>
          <cell r="B7344"/>
          <cell r="P7344"/>
        </row>
        <row r="7345">
          <cell r="A7345"/>
          <cell r="B7345"/>
          <cell r="P7345"/>
        </row>
        <row r="7346">
          <cell r="A7346"/>
          <cell r="B7346"/>
          <cell r="P7346"/>
        </row>
        <row r="7347">
          <cell r="A7347"/>
          <cell r="B7347"/>
          <cell r="P7347"/>
        </row>
        <row r="7348">
          <cell r="A7348"/>
          <cell r="B7348"/>
          <cell r="P7348"/>
        </row>
        <row r="7349">
          <cell r="A7349"/>
          <cell r="B7349"/>
          <cell r="P7349"/>
        </row>
        <row r="7350">
          <cell r="A7350"/>
          <cell r="B7350"/>
          <cell r="P7350"/>
        </row>
        <row r="7351">
          <cell r="A7351"/>
          <cell r="B7351"/>
          <cell r="P7351"/>
        </row>
        <row r="7352">
          <cell r="A7352"/>
          <cell r="B7352"/>
          <cell r="P7352"/>
        </row>
        <row r="7353">
          <cell r="A7353"/>
          <cell r="B7353"/>
          <cell r="P7353"/>
        </row>
        <row r="7354">
          <cell r="A7354"/>
          <cell r="B7354"/>
          <cell r="P7354"/>
        </row>
        <row r="7355">
          <cell r="A7355"/>
          <cell r="B7355"/>
          <cell r="P7355"/>
        </row>
        <row r="7356">
          <cell r="A7356"/>
          <cell r="B7356"/>
          <cell r="P7356"/>
        </row>
        <row r="7357">
          <cell r="A7357"/>
          <cell r="B7357"/>
          <cell r="P7357"/>
        </row>
        <row r="7358">
          <cell r="A7358"/>
          <cell r="B7358"/>
          <cell r="P7358"/>
        </row>
        <row r="7359">
          <cell r="A7359"/>
          <cell r="B7359"/>
          <cell r="P7359"/>
        </row>
        <row r="7360">
          <cell r="A7360"/>
          <cell r="B7360"/>
          <cell r="P7360"/>
        </row>
        <row r="7361">
          <cell r="A7361"/>
          <cell r="B7361"/>
          <cell r="P7361"/>
        </row>
        <row r="7362">
          <cell r="A7362"/>
          <cell r="B7362"/>
          <cell r="P7362"/>
        </row>
        <row r="7363">
          <cell r="A7363"/>
          <cell r="B7363"/>
          <cell r="P7363"/>
        </row>
        <row r="7364">
          <cell r="A7364"/>
          <cell r="B7364"/>
          <cell r="P7364"/>
        </row>
        <row r="7365">
          <cell r="A7365"/>
          <cell r="B7365"/>
          <cell r="P7365"/>
        </row>
        <row r="7366">
          <cell r="A7366"/>
          <cell r="B7366"/>
          <cell r="P7366"/>
        </row>
        <row r="7367">
          <cell r="A7367"/>
          <cell r="B7367"/>
          <cell r="P7367"/>
        </row>
        <row r="7368">
          <cell r="A7368"/>
          <cell r="B7368"/>
          <cell r="P7368"/>
        </row>
        <row r="7369">
          <cell r="A7369"/>
          <cell r="B7369"/>
          <cell r="P7369"/>
        </row>
        <row r="7370">
          <cell r="A7370"/>
          <cell r="B7370"/>
          <cell r="P7370"/>
        </row>
        <row r="7371">
          <cell r="A7371"/>
          <cell r="B7371"/>
          <cell r="P7371"/>
        </row>
        <row r="7372">
          <cell r="A7372"/>
          <cell r="B7372"/>
          <cell r="P7372"/>
        </row>
        <row r="7373">
          <cell r="A7373"/>
          <cell r="B7373"/>
          <cell r="P7373"/>
        </row>
        <row r="7374">
          <cell r="A7374"/>
          <cell r="B7374"/>
          <cell r="P7374"/>
        </row>
        <row r="7375">
          <cell r="A7375"/>
          <cell r="B7375"/>
          <cell r="P7375"/>
        </row>
        <row r="7376">
          <cell r="A7376"/>
          <cell r="B7376"/>
          <cell r="P7376"/>
        </row>
        <row r="7377">
          <cell r="A7377"/>
          <cell r="B7377"/>
          <cell r="P7377"/>
        </row>
        <row r="7378">
          <cell r="A7378"/>
          <cell r="B7378"/>
          <cell r="P7378"/>
        </row>
        <row r="7379">
          <cell r="A7379"/>
          <cell r="B7379"/>
          <cell r="P7379"/>
        </row>
        <row r="7380">
          <cell r="A7380"/>
          <cell r="B7380"/>
          <cell r="P7380"/>
        </row>
        <row r="7381">
          <cell r="A7381"/>
          <cell r="B7381"/>
          <cell r="P7381"/>
        </row>
        <row r="7382">
          <cell r="A7382"/>
          <cell r="B7382"/>
          <cell r="P7382"/>
        </row>
        <row r="7383">
          <cell r="A7383"/>
          <cell r="B7383"/>
          <cell r="P7383"/>
        </row>
        <row r="7384">
          <cell r="A7384"/>
          <cell r="B7384"/>
          <cell r="P7384"/>
        </row>
        <row r="7385">
          <cell r="A7385"/>
          <cell r="B7385"/>
          <cell r="P7385"/>
        </row>
        <row r="7386">
          <cell r="A7386"/>
          <cell r="B7386"/>
          <cell r="P7386"/>
        </row>
        <row r="7387">
          <cell r="A7387"/>
          <cell r="B7387"/>
          <cell r="P7387"/>
        </row>
        <row r="7388">
          <cell r="A7388"/>
          <cell r="B7388"/>
          <cell r="P7388"/>
        </row>
        <row r="7389">
          <cell r="A7389"/>
          <cell r="B7389"/>
          <cell r="P7389"/>
        </row>
        <row r="7390">
          <cell r="A7390"/>
          <cell r="B7390"/>
          <cell r="P7390"/>
        </row>
        <row r="7391">
          <cell r="A7391"/>
          <cell r="B7391"/>
          <cell r="P7391"/>
        </row>
        <row r="7392">
          <cell r="A7392"/>
          <cell r="B7392"/>
          <cell r="P7392"/>
        </row>
        <row r="7393">
          <cell r="A7393"/>
          <cell r="B7393"/>
          <cell r="P7393"/>
        </row>
        <row r="7394">
          <cell r="A7394"/>
          <cell r="B7394"/>
          <cell r="P7394"/>
        </row>
        <row r="7395">
          <cell r="A7395"/>
          <cell r="B7395"/>
          <cell r="P7395"/>
        </row>
        <row r="7396">
          <cell r="A7396"/>
          <cell r="B7396"/>
          <cell r="P7396"/>
        </row>
        <row r="7397">
          <cell r="A7397"/>
          <cell r="B7397"/>
          <cell r="P7397"/>
        </row>
        <row r="7398">
          <cell r="A7398"/>
          <cell r="B7398"/>
          <cell r="P7398"/>
        </row>
        <row r="7399">
          <cell r="A7399"/>
          <cell r="B7399"/>
          <cell r="P7399"/>
        </row>
        <row r="7400">
          <cell r="A7400"/>
          <cell r="B7400"/>
          <cell r="P7400"/>
        </row>
        <row r="7401">
          <cell r="A7401"/>
          <cell r="B7401"/>
          <cell r="P7401"/>
        </row>
        <row r="7402">
          <cell r="A7402"/>
          <cell r="B7402"/>
          <cell r="P7402"/>
        </row>
        <row r="7403">
          <cell r="A7403"/>
          <cell r="B7403"/>
          <cell r="P7403"/>
        </row>
        <row r="7404">
          <cell r="A7404"/>
          <cell r="B7404"/>
          <cell r="P7404"/>
        </row>
        <row r="7405">
          <cell r="A7405"/>
          <cell r="B7405"/>
          <cell r="P7405"/>
        </row>
        <row r="7406">
          <cell r="A7406"/>
          <cell r="B7406"/>
          <cell r="P7406"/>
        </row>
        <row r="7407">
          <cell r="A7407"/>
          <cell r="B7407"/>
          <cell r="P7407"/>
        </row>
        <row r="7408">
          <cell r="A7408"/>
          <cell r="B7408"/>
          <cell r="P7408"/>
        </row>
        <row r="7409">
          <cell r="A7409"/>
          <cell r="B7409"/>
          <cell r="P7409"/>
        </row>
        <row r="7410">
          <cell r="A7410"/>
          <cell r="B7410"/>
          <cell r="P7410"/>
        </row>
        <row r="7411">
          <cell r="A7411"/>
          <cell r="B7411"/>
          <cell r="P7411"/>
        </row>
        <row r="7412">
          <cell r="A7412"/>
          <cell r="B7412"/>
          <cell r="P7412"/>
        </row>
        <row r="7413">
          <cell r="A7413"/>
          <cell r="B7413"/>
          <cell r="P7413"/>
        </row>
        <row r="7414">
          <cell r="A7414"/>
          <cell r="B7414"/>
          <cell r="P7414"/>
        </row>
        <row r="7415">
          <cell r="A7415"/>
          <cell r="B7415"/>
          <cell r="P7415"/>
        </row>
        <row r="7416">
          <cell r="A7416"/>
          <cell r="B7416"/>
          <cell r="P7416"/>
        </row>
        <row r="7417">
          <cell r="A7417"/>
          <cell r="B7417"/>
          <cell r="P7417"/>
        </row>
        <row r="7418">
          <cell r="A7418"/>
          <cell r="B7418"/>
          <cell r="P7418"/>
        </row>
        <row r="7419">
          <cell r="A7419"/>
          <cell r="B7419"/>
          <cell r="P7419"/>
        </row>
        <row r="7420">
          <cell r="A7420"/>
          <cell r="B7420"/>
          <cell r="P7420"/>
        </row>
        <row r="7421">
          <cell r="A7421"/>
          <cell r="B7421"/>
          <cell r="P7421"/>
        </row>
        <row r="7422">
          <cell r="A7422"/>
          <cell r="B7422"/>
          <cell r="P7422"/>
        </row>
        <row r="7423">
          <cell r="A7423"/>
          <cell r="B7423"/>
          <cell r="P7423"/>
        </row>
        <row r="7424">
          <cell r="A7424"/>
          <cell r="B7424"/>
          <cell r="P7424"/>
        </row>
        <row r="7425">
          <cell r="A7425"/>
          <cell r="B7425"/>
          <cell r="P7425"/>
        </row>
        <row r="7426">
          <cell r="A7426"/>
          <cell r="B7426"/>
          <cell r="P7426"/>
        </row>
        <row r="7427">
          <cell r="A7427"/>
          <cell r="B7427"/>
          <cell r="P7427"/>
        </row>
        <row r="7428">
          <cell r="A7428"/>
          <cell r="B7428"/>
          <cell r="P7428"/>
        </row>
        <row r="7429">
          <cell r="A7429"/>
          <cell r="B7429"/>
          <cell r="P7429"/>
        </row>
        <row r="7430">
          <cell r="A7430"/>
          <cell r="B7430"/>
          <cell r="P7430"/>
        </row>
        <row r="7431">
          <cell r="A7431"/>
          <cell r="B7431"/>
          <cell r="P7431"/>
        </row>
        <row r="7432">
          <cell r="A7432"/>
          <cell r="B7432"/>
          <cell r="P7432"/>
        </row>
        <row r="7433">
          <cell r="A7433"/>
          <cell r="B7433"/>
          <cell r="P7433"/>
        </row>
        <row r="7434">
          <cell r="A7434"/>
          <cell r="B7434"/>
          <cell r="P7434"/>
        </row>
        <row r="7435">
          <cell r="A7435"/>
          <cell r="B7435"/>
          <cell r="P7435"/>
        </row>
        <row r="7436">
          <cell r="A7436"/>
          <cell r="B7436"/>
          <cell r="P7436"/>
        </row>
        <row r="7437">
          <cell r="A7437"/>
          <cell r="B7437"/>
          <cell r="P7437"/>
        </row>
        <row r="7438">
          <cell r="A7438"/>
          <cell r="B7438"/>
          <cell r="P7438"/>
        </row>
        <row r="7439">
          <cell r="A7439"/>
          <cell r="B7439"/>
          <cell r="P7439"/>
        </row>
        <row r="7440">
          <cell r="A7440"/>
          <cell r="B7440"/>
          <cell r="P7440"/>
        </row>
        <row r="7441">
          <cell r="A7441"/>
          <cell r="B7441"/>
          <cell r="P7441"/>
        </row>
        <row r="7442">
          <cell r="A7442"/>
          <cell r="B7442"/>
          <cell r="P7442"/>
        </row>
        <row r="7443">
          <cell r="A7443"/>
          <cell r="B7443"/>
          <cell r="P7443"/>
        </row>
        <row r="7444">
          <cell r="A7444"/>
          <cell r="B7444"/>
          <cell r="P7444"/>
        </row>
        <row r="7445">
          <cell r="A7445"/>
          <cell r="B7445"/>
          <cell r="P7445"/>
        </row>
        <row r="7446">
          <cell r="A7446"/>
          <cell r="B7446"/>
          <cell r="P7446"/>
        </row>
        <row r="7447">
          <cell r="A7447"/>
          <cell r="B7447"/>
          <cell r="P7447"/>
        </row>
        <row r="7448">
          <cell r="A7448"/>
          <cell r="B7448"/>
          <cell r="P7448"/>
        </row>
        <row r="7449">
          <cell r="A7449"/>
          <cell r="B7449"/>
          <cell r="P7449"/>
        </row>
        <row r="7450">
          <cell r="A7450"/>
          <cell r="B7450"/>
          <cell r="P7450"/>
        </row>
        <row r="7451">
          <cell r="A7451"/>
          <cell r="B7451"/>
          <cell r="P7451"/>
        </row>
        <row r="7452">
          <cell r="A7452"/>
          <cell r="B7452"/>
          <cell r="P7452"/>
        </row>
        <row r="7453">
          <cell r="A7453"/>
          <cell r="B7453"/>
          <cell r="P7453"/>
        </row>
        <row r="7454">
          <cell r="A7454"/>
          <cell r="B7454"/>
          <cell r="P7454"/>
        </row>
        <row r="7455">
          <cell r="A7455"/>
          <cell r="B7455"/>
          <cell r="P7455"/>
        </row>
        <row r="7456">
          <cell r="A7456"/>
          <cell r="B7456"/>
          <cell r="P7456"/>
        </row>
        <row r="7457">
          <cell r="A7457"/>
          <cell r="B7457"/>
          <cell r="P7457"/>
        </row>
        <row r="7458">
          <cell r="A7458"/>
          <cell r="B7458"/>
          <cell r="P7458"/>
        </row>
        <row r="7459">
          <cell r="A7459"/>
          <cell r="B7459"/>
          <cell r="P7459"/>
        </row>
        <row r="7460">
          <cell r="A7460"/>
          <cell r="B7460"/>
          <cell r="P7460"/>
        </row>
        <row r="7461">
          <cell r="A7461"/>
          <cell r="B7461"/>
          <cell r="P7461"/>
        </row>
        <row r="7462">
          <cell r="A7462"/>
          <cell r="B7462"/>
          <cell r="P7462"/>
        </row>
        <row r="7463">
          <cell r="A7463"/>
          <cell r="B7463"/>
          <cell r="P7463"/>
        </row>
        <row r="7464">
          <cell r="A7464"/>
          <cell r="B7464"/>
          <cell r="P7464"/>
        </row>
        <row r="7465">
          <cell r="A7465"/>
          <cell r="B7465"/>
          <cell r="P7465"/>
        </row>
        <row r="7466">
          <cell r="A7466"/>
          <cell r="B7466"/>
          <cell r="P7466"/>
        </row>
        <row r="7467">
          <cell r="A7467"/>
          <cell r="B7467"/>
          <cell r="P7467"/>
        </row>
        <row r="7468">
          <cell r="A7468"/>
          <cell r="B7468"/>
          <cell r="P7468"/>
        </row>
        <row r="7469">
          <cell r="A7469"/>
          <cell r="B7469"/>
          <cell r="P7469"/>
        </row>
        <row r="7470">
          <cell r="A7470"/>
          <cell r="B7470"/>
          <cell r="P7470"/>
        </row>
        <row r="7471">
          <cell r="A7471"/>
          <cell r="B7471"/>
          <cell r="P7471"/>
        </row>
        <row r="7472">
          <cell r="A7472"/>
          <cell r="B7472"/>
          <cell r="P7472"/>
        </row>
        <row r="7473">
          <cell r="A7473"/>
          <cell r="B7473"/>
          <cell r="P7473"/>
        </row>
        <row r="7474">
          <cell r="A7474"/>
          <cell r="B7474"/>
          <cell r="P7474"/>
        </row>
        <row r="7475">
          <cell r="A7475"/>
          <cell r="B7475"/>
          <cell r="P7475"/>
        </row>
        <row r="7476">
          <cell r="A7476"/>
          <cell r="B7476"/>
          <cell r="P7476"/>
        </row>
        <row r="7477">
          <cell r="A7477"/>
          <cell r="B7477"/>
          <cell r="P7477"/>
        </row>
        <row r="7478">
          <cell r="A7478"/>
          <cell r="B7478"/>
          <cell r="P7478"/>
        </row>
        <row r="7479">
          <cell r="A7479"/>
          <cell r="B7479"/>
          <cell r="P7479"/>
        </row>
        <row r="7480">
          <cell r="A7480"/>
          <cell r="B7480"/>
          <cell r="P7480"/>
        </row>
        <row r="7481">
          <cell r="A7481"/>
          <cell r="B7481"/>
          <cell r="P7481"/>
        </row>
        <row r="7482">
          <cell r="A7482"/>
          <cell r="B7482"/>
          <cell r="P7482"/>
        </row>
        <row r="7483">
          <cell r="A7483"/>
          <cell r="B7483"/>
          <cell r="P7483"/>
        </row>
        <row r="7484">
          <cell r="A7484"/>
          <cell r="B7484"/>
          <cell r="P7484"/>
        </row>
        <row r="7485">
          <cell r="A7485"/>
          <cell r="B7485"/>
          <cell r="P7485"/>
        </row>
        <row r="7486">
          <cell r="A7486"/>
          <cell r="B7486"/>
          <cell r="P7486"/>
        </row>
        <row r="7487">
          <cell r="A7487"/>
          <cell r="B7487"/>
          <cell r="P7487"/>
        </row>
        <row r="7488">
          <cell r="A7488"/>
          <cell r="B7488"/>
          <cell r="P7488"/>
        </row>
        <row r="7489">
          <cell r="A7489"/>
          <cell r="B7489"/>
          <cell r="P7489"/>
        </row>
        <row r="7490">
          <cell r="A7490"/>
          <cell r="B7490"/>
          <cell r="P7490"/>
        </row>
        <row r="7491">
          <cell r="A7491"/>
          <cell r="B7491"/>
          <cell r="P7491"/>
        </row>
        <row r="7492">
          <cell r="A7492"/>
          <cell r="B7492"/>
          <cell r="P7492"/>
        </row>
        <row r="7493">
          <cell r="A7493"/>
          <cell r="B7493"/>
          <cell r="P7493"/>
        </row>
        <row r="7494">
          <cell r="A7494"/>
          <cell r="B7494"/>
          <cell r="P7494"/>
        </row>
        <row r="7495">
          <cell r="A7495"/>
          <cell r="B7495"/>
          <cell r="P7495"/>
        </row>
        <row r="7496">
          <cell r="A7496"/>
          <cell r="B7496"/>
          <cell r="P7496"/>
        </row>
        <row r="7497">
          <cell r="A7497"/>
          <cell r="B7497"/>
          <cell r="P7497"/>
        </row>
        <row r="7498">
          <cell r="A7498"/>
          <cell r="B7498"/>
          <cell r="P7498"/>
        </row>
        <row r="7499">
          <cell r="A7499"/>
          <cell r="B7499"/>
          <cell r="P7499"/>
        </row>
        <row r="7500">
          <cell r="A7500"/>
          <cell r="B7500"/>
          <cell r="P7500"/>
        </row>
        <row r="7501">
          <cell r="A7501"/>
          <cell r="B7501"/>
          <cell r="P7501"/>
        </row>
        <row r="7502">
          <cell r="A7502"/>
          <cell r="B7502"/>
          <cell r="P7502"/>
        </row>
        <row r="7503">
          <cell r="A7503"/>
          <cell r="B7503"/>
          <cell r="P7503"/>
        </row>
        <row r="7504">
          <cell r="A7504"/>
          <cell r="B7504"/>
          <cell r="P7504"/>
        </row>
        <row r="7505">
          <cell r="A7505"/>
          <cell r="B7505"/>
          <cell r="P7505"/>
        </row>
        <row r="7506">
          <cell r="A7506"/>
          <cell r="B7506"/>
          <cell r="P7506"/>
        </row>
        <row r="7507">
          <cell r="A7507"/>
          <cell r="B7507"/>
          <cell r="P7507"/>
        </row>
        <row r="7508">
          <cell r="A7508"/>
          <cell r="B7508"/>
          <cell r="P7508"/>
        </row>
        <row r="7509">
          <cell r="A7509"/>
          <cell r="B7509"/>
          <cell r="P7509"/>
        </row>
        <row r="7510">
          <cell r="A7510"/>
          <cell r="B7510"/>
          <cell r="P7510"/>
        </row>
        <row r="7511">
          <cell r="A7511"/>
          <cell r="B7511"/>
          <cell r="P7511"/>
        </row>
        <row r="7512">
          <cell r="A7512"/>
          <cell r="B7512"/>
          <cell r="P7512"/>
        </row>
        <row r="7513">
          <cell r="A7513"/>
          <cell r="B7513"/>
          <cell r="P7513"/>
        </row>
        <row r="7514">
          <cell r="A7514"/>
          <cell r="B7514"/>
          <cell r="P7514"/>
        </row>
        <row r="7515">
          <cell r="A7515"/>
          <cell r="B7515"/>
          <cell r="P7515"/>
        </row>
        <row r="7516">
          <cell r="A7516"/>
          <cell r="B7516"/>
          <cell r="P7516"/>
        </row>
        <row r="7517">
          <cell r="A7517"/>
          <cell r="B7517"/>
          <cell r="P7517"/>
        </row>
        <row r="7518">
          <cell r="A7518"/>
          <cell r="B7518"/>
          <cell r="P7518"/>
        </row>
        <row r="7519">
          <cell r="A7519"/>
          <cell r="B7519"/>
          <cell r="P7519"/>
        </row>
        <row r="7520">
          <cell r="A7520"/>
          <cell r="B7520"/>
          <cell r="P7520"/>
        </row>
        <row r="7521">
          <cell r="A7521"/>
          <cell r="B7521"/>
          <cell r="P7521"/>
        </row>
        <row r="7522">
          <cell r="A7522"/>
          <cell r="B7522"/>
          <cell r="P7522"/>
        </row>
        <row r="7523">
          <cell r="A7523"/>
          <cell r="B7523"/>
          <cell r="P7523"/>
        </row>
        <row r="7524">
          <cell r="A7524"/>
          <cell r="B7524"/>
          <cell r="P7524"/>
        </row>
        <row r="7525">
          <cell r="A7525"/>
          <cell r="B7525"/>
          <cell r="P7525"/>
        </row>
        <row r="7526">
          <cell r="A7526"/>
          <cell r="B7526"/>
          <cell r="P7526"/>
        </row>
        <row r="7527">
          <cell r="A7527"/>
          <cell r="B7527"/>
          <cell r="P7527"/>
        </row>
        <row r="7528">
          <cell r="A7528"/>
          <cell r="B7528"/>
          <cell r="P7528"/>
        </row>
        <row r="7529">
          <cell r="A7529"/>
          <cell r="B7529"/>
          <cell r="P7529"/>
        </row>
        <row r="7530">
          <cell r="A7530"/>
          <cell r="B7530"/>
          <cell r="P7530"/>
        </row>
        <row r="7531">
          <cell r="A7531"/>
          <cell r="B7531"/>
          <cell r="P7531"/>
        </row>
        <row r="7532">
          <cell r="A7532"/>
          <cell r="B7532"/>
          <cell r="P7532"/>
        </row>
        <row r="7533">
          <cell r="A7533"/>
          <cell r="B7533"/>
          <cell r="P7533"/>
        </row>
        <row r="7534">
          <cell r="A7534"/>
          <cell r="B7534"/>
          <cell r="P7534"/>
        </row>
        <row r="7535">
          <cell r="A7535"/>
          <cell r="B7535"/>
          <cell r="P7535"/>
        </row>
        <row r="7536">
          <cell r="A7536"/>
          <cell r="B7536"/>
          <cell r="P7536"/>
        </row>
        <row r="7537">
          <cell r="A7537"/>
          <cell r="B7537"/>
          <cell r="P7537"/>
        </row>
        <row r="7538">
          <cell r="A7538"/>
          <cell r="B7538"/>
          <cell r="P7538"/>
        </row>
        <row r="7539">
          <cell r="A7539"/>
          <cell r="B7539"/>
          <cell r="P7539"/>
        </row>
        <row r="7540">
          <cell r="A7540"/>
          <cell r="B7540"/>
          <cell r="P7540"/>
        </row>
        <row r="7541">
          <cell r="A7541"/>
          <cell r="B7541"/>
          <cell r="P7541"/>
        </row>
        <row r="7542">
          <cell r="A7542"/>
          <cell r="B7542"/>
          <cell r="P7542"/>
        </row>
        <row r="7543">
          <cell r="A7543"/>
          <cell r="B7543"/>
          <cell r="P7543"/>
        </row>
        <row r="7544">
          <cell r="A7544"/>
          <cell r="B7544"/>
          <cell r="P7544"/>
        </row>
        <row r="7545">
          <cell r="A7545"/>
          <cell r="B7545"/>
          <cell r="P7545"/>
        </row>
        <row r="7546">
          <cell r="A7546"/>
          <cell r="B7546"/>
          <cell r="P7546"/>
        </row>
        <row r="7547">
          <cell r="A7547"/>
          <cell r="B7547"/>
          <cell r="P7547"/>
        </row>
        <row r="7548">
          <cell r="A7548"/>
          <cell r="B7548"/>
          <cell r="P7548"/>
        </row>
        <row r="7549">
          <cell r="A7549"/>
          <cell r="B7549"/>
          <cell r="P7549"/>
        </row>
        <row r="7550">
          <cell r="A7550"/>
          <cell r="B7550"/>
          <cell r="P7550"/>
        </row>
        <row r="7551">
          <cell r="A7551"/>
          <cell r="B7551"/>
          <cell r="P7551"/>
        </row>
        <row r="7552">
          <cell r="A7552"/>
          <cell r="B7552"/>
          <cell r="P7552"/>
        </row>
        <row r="7553">
          <cell r="A7553"/>
          <cell r="B7553"/>
          <cell r="P7553"/>
        </row>
        <row r="7554">
          <cell r="A7554"/>
          <cell r="B7554"/>
          <cell r="P7554"/>
        </row>
        <row r="7555">
          <cell r="A7555"/>
          <cell r="B7555"/>
          <cell r="P7555"/>
        </row>
        <row r="7556">
          <cell r="A7556"/>
          <cell r="B7556"/>
          <cell r="P7556"/>
        </row>
        <row r="7557">
          <cell r="A7557"/>
          <cell r="B7557"/>
          <cell r="P7557"/>
        </row>
        <row r="7558">
          <cell r="A7558"/>
          <cell r="B7558"/>
          <cell r="P7558"/>
        </row>
        <row r="7559">
          <cell r="A7559"/>
          <cell r="B7559"/>
          <cell r="P7559"/>
        </row>
        <row r="7560">
          <cell r="A7560"/>
          <cell r="B7560"/>
          <cell r="P7560"/>
        </row>
        <row r="7561">
          <cell r="A7561"/>
          <cell r="B7561"/>
          <cell r="P7561"/>
        </row>
        <row r="7562">
          <cell r="A7562"/>
          <cell r="B7562"/>
          <cell r="P7562"/>
        </row>
        <row r="7563">
          <cell r="A7563"/>
          <cell r="B7563"/>
          <cell r="P7563"/>
        </row>
        <row r="7564">
          <cell r="A7564"/>
          <cell r="B7564"/>
          <cell r="P7564"/>
        </row>
        <row r="7565">
          <cell r="A7565"/>
          <cell r="B7565"/>
          <cell r="P7565"/>
        </row>
        <row r="7566">
          <cell r="A7566"/>
          <cell r="B7566"/>
          <cell r="P7566"/>
        </row>
        <row r="7567">
          <cell r="A7567"/>
          <cell r="B7567"/>
          <cell r="P7567"/>
        </row>
        <row r="7568">
          <cell r="A7568"/>
          <cell r="B7568"/>
          <cell r="P7568"/>
        </row>
        <row r="7569">
          <cell r="A7569"/>
          <cell r="B7569"/>
          <cell r="P7569"/>
        </row>
        <row r="7570">
          <cell r="A7570"/>
          <cell r="B7570"/>
          <cell r="P7570"/>
        </row>
        <row r="7571">
          <cell r="A7571"/>
          <cell r="B7571"/>
          <cell r="P7571"/>
        </row>
        <row r="7572">
          <cell r="A7572"/>
          <cell r="B7572"/>
          <cell r="P7572"/>
        </row>
        <row r="7573">
          <cell r="A7573"/>
          <cell r="B7573"/>
          <cell r="P7573"/>
        </row>
        <row r="7574">
          <cell r="A7574"/>
          <cell r="B7574"/>
          <cell r="P7574"/>
        </row>
        <row r="7575">
          <cell r="A7575"/>
          <cell r="B7575"/>
          <cell r="P7575"/>
        </row>
        <row r="7576">
          <cell r="A7576"/>
          <cell r="B7576"/>
          <cell r="P7576"/>
        </row>
        <row r="7577">
          <cell r="A7577"/>
          <cell r="B7577"/>
          <cell r="P7577"/>
        </row>
        <row r="7578">
          <cell r="A7578"/>
          <cell r="B7578"/>
          <cell r="P7578"/>
        </row>
        <row r="7579">
          <cell r="A7579"/>
          <cell r="B7579"/>
          <cell r="P7579"/>
        </row>
        <row r="7580">
          <cell r="A7580"/>
          <cell r="B7580"/>
          <cell r="P7580"/>
        </row>
        <row r="7581">
          <cell r="A7581"/>
          <cell r="B7581"/>
          <cell r="P7581"/>
        </row>
        <row r="7582">
          <cell r="A7582"/>
          <cell r="B7582"/>
          <cell r="P7582"/>
        </row>
        <row r="7583">
          <cell r="A7583"/>
          <cell r="B7583"/>
          <cell r="P7583"/>
        </row>
        <row r="7584">
          <cell r="A7584"/>
          <cell r="B7584"/>
          <cell r="P7584"/>
        </row>
        <row r="7585">
          <cell r="A7585"/>
          <cell r="B7585"/>
          <cell r="P7585"/>
        </row>
        <row r="7586">
          <cell r="A7586"/>
          <cell r="B7586"/>
          <cell r="P7586"/>
        </row>
        <row r="7587">
          <cell r="A7587"/>
          <cell r="B7587"/>
          <cell r="P7587"/>
        </row>
        <row r="7588">
          <cell r="A7588"/>
          <cell r="B7588"/>
          <cell r="P7588"/>
        </row>
        <row r="7589">
          <cell r="A7589"/>
          <cell r="B7589"/>
          <cell r="P7589"/>
        </row>
        <row r="7590">
          <cell r="A7590"/>
          <cell r="B7590"/>
          <cell r="P7590"/>
        </row>
        <row r="7591">
          <cell r="A7591"/>
          <cell r="B7591"/>
          <cell r="P7591"/>
        </row>
        <row r="7592">
          <cell r="A7592"/>
          <cell r="B7592"/>
          <cell r="P7592"/>
        </row>
        <row r="7593">
          <cell r="A7593"/>
          <cell r="B7593"/>
          <cell r="P7593"/>
        </row>
        <row r="7594">
          <cell r="A7594"/>
          <cell r="B7594"/>
          <cell r="P7594"/>
        </row>
        <row r="7595">
          <cell r="A7595"/>
          <cell r="B7595"/>
          <cell r="P7595"/>
        </row>
        <row r="7596">
          <cell r="A7596"/>
          <cell r="B7596"/>
          <cell r="P7596"/>
        </row>
        <row r="7597">
          <cell r="A7597"/>
          <cell r="B7597"/>
          <cell r="P7597"/>
        </row>
        <row r="7598">
          <cell r="A7598"/>
          <cell r="B7598"/>
          <cell r="P7598"/>
        </row>
        <row r="7599">
          <cell r="A7599"/>
          <cell r="B7599"/>
          <cell r="P7599"/>
        </row>
        <row r="7600">
          <cell r="A7600"/>
          <cell r="B7600"/>
          <cell r="P7600"/>
        </row>
        <row r="7601">
          <cell r="A7601"/>
          <cell r="B7601"/>
          <cell r="P7601"/>
        </row>
        <row r="7602">
          <cell r="A7602"/>
          <cell r="B7602"/>
          <cell r="P7602"/>
        </row>
        <row r="7603">
          <cell r="A7603"/>
          <cell r="B7603"/>
          <cell r="P7603"/>
        </row>
        <row r="7604">
          <cell r="A7604"/>
          <cell r="B7604"/>
          <cell r="P7604"/>
        </row>
        <row r="7605">
          <cell r="A7605"/>
          <cell r="B7605"/>
          <cell r="P7605"/>
        </row>
        <row r="7606">
          <cell r="A7606"/>
          <cell r="B7606"/>
          <cell r="P7606"/>
        </row>
        <row r="7607">
          <cell r="A7607"/>
          <cell r="B7607"/>
          <cell r="P7607"/>
        </row>
        <row r="7608">
          <cell r="A7608"/>
          <cell r="B7608"/>
          <cell r="P7608"/>
        </row>
        <row r="7609">
          <cell r="A7609"/>
          <cell r="B7609"/>
          <cell r="P7609"/>
        </row>
        <row r="7610">
          <cell r="A7610"/>
          <cell r="B7610"/>
          <cell r="P7610"/>
        </row>
        <row r="7611">
          <cell r="A7611"/>
          <cell r="B7611"/>
          <cell r="P7611"/>
        </row>
        <row r="7612">
          <cell r="A7612"/>
          <cell r="B7612"/>
          <cell r="P7612"/>
        </row>
        <row r="7613">
          <cell r="A7613"/>
          <cell r="B7613"/>
          <cell r="P7613"/>
        </row>
        <row r="7614">
          <cell r="A7614"/>
          <cell r="B7614"/>
          <cell r="P7614"/>
        </row>
        <row r="7615">
          <cell r="A7615"/>
          <cell r="B7615"/>
          <cell r="P7615"/>
        </row>
        <row r="7616">
          <cell r="A7616"/>
          <cell r="B7616"/>
          <cell r="P7616"/>
        </row>
        <row r="7617">
          <cell r="A7617"/>
          <cell r="B7617"/>
          <cell r="P7617"/>
        </row>
        <row r="7618">
          <cell r="A7618"/>
          <cell r="B7618"/>
          <cell r="P7618"/>
        </row>
        <row r="7619">
          <cell r="A7619"/>
          <cell r="B7619"/>
          <cell r="P7619"/>
        </row>
        <row r="7620">
          <cell r="A7620"/>
          <cell r="B7620"/>
          <cell r="P7620"/>
        </row>
        <row r="7621">
          <cell r="A7621"/>
          <cell r="B7621"/>
          <cell r="P7621"/>
        </row>
        <row r="7622">
          <cell r="A7622"/>
          <cell r="B7622"/>
          <cell r="P7622"/>
        </row>
        <row r="7623">
          <cell r="A7623"/>
          <cell r="B7623"/>
          <cell r="P7623"/>
        </row>
        <row r="7624">
          <cell r="A7624"/>
          <cell r="B7624"/>
          <cell r="P7624"/>
        </row>
        <row r="7625">
          <cell r="A7625"/>
          <cell r="B7625"/>
          <cell r="P7625"/>
        </row>
        <row r="7626">
          <cell r="A7626"/>
          <cell r="B7626"/>
          <cell r="P7626"/>
        </row>
        <row r="7627">
          <cell r="A7627"/>
          <cell r="B7627"/>
          <cell r="P7627"/>
        </row>
        <row r="7628">
          <cell r="A7628"/>
          <cell r="B7628"/>
          <cell r="P7628"/>
        </row>
        <row r="7629">
          <cell r="A7629"/>
          <cell r="B7629"/>
          <cell r="P7629"/>
        </row>
        <row r="7630">
          <cell r="A7630"/>
          <cell r="B7630"/>
          <cell r="P7630"/>
        </row>
        <row r="7631">
          <cell r="A7631"/>
          <cell r="B7631"/>
          <cell r="P7631"/>
        </row>
        <row r="7632">
          <cell r="A7632"/>
          <cell r="B7632"/>
          <cell r="P7632"/>
        </row>
        <row r="7633">
          <cell r="A7633"/>
          <cell r="B7633"/>
          <cell r="P7633"/>
        </row>
        <row r="7634">
          <cell r="A7634"/>
          <cell r="B7634"/>
          <cell r="P7634"/>
        </row>
        <row r="7635">
          <cell r="A7635"/>
          <cell r="B7635"/>
          <cell r="P7635"/>
        </row>
        <row r="7636">
          <cell r="A7636"/>
          <cell r="B7636"/>
          <cell r="P7636"/>
        </row>
        <row r="7637">
          <cell r="A7637"/>
          <cell r="B7637"/>
          <cell r="P7637"/>
        </row>
        <row r="7638">
          <cell r="A7638"/>
          <cell r="B7638"/>
          <cell r="P7638"/>
        </row>
        <row r="7639">
          <cell r="A7639"/>
          <cell r="B7639"/>
          <cell r="P7639"/>
        </row>
        <row r="7640">
          <cell r="A7640"/>
          <cell r="B7640"/>
          <cell r="P7640"/>
        </row>
        <row r="7641">
          <cell r="A7641"/>
          <cell r="B7641"/>
          <cell r="P7641"/>
        </row>
        <row r="7642">
          <cell r="A7642"/>
          <cell r="B7642"/>
          <cell r="P7642"/>
        </row>
        <row r="7643">
          <cell r="A7643"/>
          <cell r="B7643"/>
          <cell r="P7643"/>
        </row>
        <row r="7644">
          <cell r="A7644"/>
          <cell r="B7644"/>
          <cell r="P7644"/>
        </row>
        <row r="7645">
          <cell r="A7645"/>
          <cell r="B7645"/>
          <cell r="P7645"/>
        </row>
        <row r="7646">
          <cell r="A7646"/>
          <cell r="B7646"/>
          <cell r="P7646"/>
        </row>
        <row r="7647">
          <cell r="A7647"/>
          <cell r="B7647"/>
          <cell r="P7647"/>
        </row>
        <row r="7648">
          <cell r="A7648"/>
          <cell r="B7648"/>
          <cell r="P7648"/>
        </row>
        <row r="7649">
          <cell r="A7649"/>
          <cell r="B7649"/>
          <cell r="P7649"/>
        </row>
        <row r="7650">
          <cell r="A7650"/>
          <cell r="B7650"/>
          <cell r="P7650"/>
        </row>
        <row r="7651">
          <cell r="A7651"/>
          <cell r="B7651"/>
          <cell r="P7651"/>
        </row>
        <row r="7652">
          <cell r="A7652"/>
          <cell r="B7652"/>
          <cell r="P7652"/>
        </row>
        <row r="7653">
          <cell r="A7653"/>
          <cell r="B7653"/>
          <cell r="P7653"/>
        </row>
        <row r="7654">
          <cell r="A7654"/>
          <cell r="B7654"/>
          <cell r="P7654"/>
        </row>
        <row r="7655">
          <cell r="A7655"/>
          <cell r="B7655"/>
          <cell r="P7655"/>
        </row>
        <row r="7656">
          <cell r="A7656"/>
          <cell r="B7656"/>
          <cell r="P7656"/>
        </row>
        <row r="7657">
          <cell r="A7657"/>
          <cell r="B7657"/>
          <cell r="P7657"/>
        </row>
        <row r="7658">
          <cell r="A7658"/>
          <cell r="B7658"/>
          <cell r="P7658"/>
        </row>
        <row r="7659">
          <cell r="A7659"/>
          <cell r="B7659"/>
          <cell r="P7659"/>
        </row>
        <row r="7660">
          <cell r="A7660"/>
          <cell r="B7660"/>
          <cell r="P7660"/>
        </row>
        <row r="7661">
          <cell r="A7661"/>
          <cell r="B7661"/>
          <cell r="P7661"/>
        </row>
        <row r="7662">
          <cell r="A7662"/>
          <cell r="B7662"/>
          <cell r="P7662"/>
        </row>
        <row r="7663">
          <cell r="A7663"/>
          <cell r="B7663"/>
          <cell r="P7663"/>
        </row>
        <row r="7664">
          <cell r="A7664"/>
          <cell r="B7664"/>
          <cell r="P7664"/>
        </row>
        <row r="7665">
          <cell r="A7665"/>
          <cell r="B7665"/>
          <cell r="P7665"/>
        </row>
        <row r="7666">
          <cell r="A7666"/>
          <cell r="B7666"/>
          <cell r="P7666"/>
        </row>
        <row r="7667">
          <cell r="A7667"/>
          <cell r="B7667"/>
          <cell r="P7667"/>
        </row>
        <row r="7668">
          <cell r="A7668"/>
          <cell r="B7668"/>
          <cell r="P7668"/>
        </row>
        <row r="7669">
          <cell r="A7669"/>
          <cell r="B7669"/>
          <cell r="P7669"/>
        </row>
        <row r="7670">
          <cell r="A7670"/>
          <cell r="B7670"/>
          <cell r="P7670"/>
        </row>
        <row r="7671">
          <cell r="A7671"/>
          <cell r="B7671"/>
          <cell r="P7671"/>
        </row>
        <row r="7672">
          <cell r="A7672"/>
          <cell r="B7672"/>
          <cell r="P7672"/>
        </row>
        <row r="7673">
          <cell r="A7673"/>
          <cell r="B7673"/>
          <cell r="P7673"/>
        </row>
        <row r="7674">
          <cell r="A7674"/>
          <cell r="B7674"/>
          <cell r="P7674"/>
        </row>
        <row r="7675">
          <cell r="A7675"/>
          <cell r="B7675"/>
          <cell r="P7675"/>
        </row>
        <row r="7676">
          <cell r="A7676"/>
          <cell r="B7676"/>
          <cell r="P7676"/>
        </row>
        <row r="7677">
          <cell r="A7677"/>
          <cell r="B7677"/>
          <cell r="P7677"/>
        </row>
        <row r="7678">
          <cell r="A7678"/>
          <cell r="B7678"/>
          <cell r="P7678"/>
        </row>
        <row r="7679">
          <cell r="A7679"/>
          <cell r="B7679"/>
          <cell r="P7679"/>
        </row>
        <row r="7680">
          <cell r="A7680"/>
          <cell r="B7680"/>
          <cell r="P7680"/>
        </row>
        <row r="7681">
          <cell r="A7681"/>
          <cell r="B7681"/>
          <cell r="P7681"/>
        </row>
        <row r="7682">
          <cell r="A7682"/>
          <cell r="B7682"/>
          <cell r="P7682"/>
        </row>
        <row r="7683">
          <cell r="A7683"/>
          <cell r="B7683"/>
          <cell r="P7683"/>
        </row>
        <row r="7684">
          <cell r="A7684"/>
          <cell r="B7684"/>
          <cell r="P7684"/>
        </row>
        <row r="7685">
          <cell r="A7685"/>
          <cell r="B7685"/>
          <cell r="P7685"/>
        </row>
        <row r="7686">
          <cell r="A7686"/>
          <cell r="B7686"/>
          <cell r="P7686"/>
        </row>
        <row r="7687">
          <cell r="A7687"/>
          <cell r="B7687"/>
          <cell r="P7687"/>
        </row>
        <row r="7688">
          <cell r="A7688"/>
          <cell r="B7688"/>
          <cell r="P7688"/>
        </row>
        <row r="7689">
          <cell r="A7689"/>
          <cell r="B7689"/>
          <cell r="P7689"/>
        </row>
        <row r="7690">
          <cell r="A7690"/>
          <cell r="B7690"/>
          <cell r="P7690"/>
        </row>
        <row r="7691">
          <cell r="A7691"/>
          <cell r="B7691"/>
          <cell r="P7691"/>
        </row>
        <row r="7692">
          <cell r="A7692"/>
          <cell r="B7692"/>
          <cell r="P7692"/>
        </row>
        <row r="7693">
          <cell r="A7693"/>
          <cell r="B7693"/>
          <cell r="P7693"/>
        </row>
        <row r="7694">
          <cell r="A7694"/>
          <cell r="B7694"/>
          <cell r="P7694"/>
        </row>
        <row r="7695">
          <cell r="A7695"/>
          <cell r="B7695"/>
          <cell r="P7695"/>
        </row>
        <row r="7696">
          <cell r="A7696"/>
          <cell r="B7696"/>
          <cell r="P7696"/>
        </row>
        <row r="7697">
          <cell r="A7697"/>
          <cell r="B7697"/>
          <cell r="P7697"/>
        </row>
        <row r="7698">
          <cell r="A7698"/>
          <cell r="B7698"/>
          <cell r="P7698"/>
        </row>
        <row r="7699">
          <cell r="A7699"/>
          <cell r="B7699"/>
          <cell r="P7699"/>
        </row>
        <row r="7700">
          <cell r="A7700"/>
          <cell r="B7700"/>
          <cell r="P7700"/>
        </row>
        <row r="7701">
          <cell r="A7701"/>
          <cell r="B7701"/>
          <cell r="P7701"/>
        </row>
        <row r="7702">
          <cell r="A7702"/>
          <cell r="B7702"/>
          <cell r="P7702"/>
        </row>
        <row r="7703">
          <cell r="A7703"/>
          <cell r="B7703"/>
          <cell r="P7703"/>
        </row>
        <row r="7704">
          <cell r="A7704"/>
          <cell r="B7704"/>
          <cell r="P7704"/>
        </row>
        <row r="7705">
          <cell r="A7705"/>
          <cell r="B7705"/>
          <cell r="P7705"/>
        </row>
        <row r="7706">
          <cell r="A7706"/>
          <cell r="B7706"/>
          <cell r="P7706"/>
        </row>
        <row r="7707">
          <cell r="A7707"/>
          <cell r="B7707"/>
          <cell r="P7707"/>
        </row>
        <row r="7708">
          <cell r="A7708"/>
          <cell r="B7708"/>
          <cell r="P7708"/>
        </row>
        <row r="7709">
          <cell r="A7709"/>
          <cell r="B7709"/>
          <cell r="P7709"/>
        </row>
        <row r="7710">
          <cell r="A7710"/>
          <cell r="B7710"/>
          <cell r="P7710"/>
        </row>
        <row r="7711">
          <cell r="A7711"/>
          <cell r="B7711"/>
          <cell r="P7711"/>
        </row>
        <row r="7712">
          <cell r="A7712"/>
          <cell r="B7712"/>
          <cell r="P7712"/>
        </row>
        <row r="7713">
          <cell r="A7713"/>
          <cell r="B7713"/>
          <cell r="P7713"/>
        </row>
        <row r="7714">
          <cell r="A7714"/>
          <cell r="B7714"/>
          <cell r="P7714"/>
        </row>
        <row r="7715">
          <cell r="A7715"/>
          <cell r="B7715"/>
          <cell r="P7715"/>
        </row>
        <row r="7716">
          <cell r="A7716"/>
          <cell r="B7716"/>
          <cell r="P7716"/>
        </row>
        <row r="7717">
          <cell r="A7717"/>
          <cell r="B7717"/>
          <cell r="P7717"/>
        </row>
        <row r="7718">
          <cell r="A7718"/>
          <cell r="B7718"/>
          <cell r="P7718"/>
        </row>
        <row r="7719">
          <cell r="A7719"/>
          <cell r="B7719"/>
          <cell r="P7719"/>
        </row>
        <row r="7720">
          <cell r="A7720"/>
          <cell r="B7720"/>
          <cell r="P7720"/>
        </row>
        <row r="7721">
          <cell r="A7721"/>
          <cell r="B7721"/>
          <cell r="P7721"/>
        </row>
        <row r="7722">
          <cell r="A7722"/>
          <cell r="B7722"/>
          <cell r="P7722"/>
        </row>
        <row r="7723">
          <cell r="A7723"/>
          <cell r="B7723"/>
          <cell r="P7723"/>
        </row>
        <row r="7724">
          <cell r="A7724"/>
          <cell r="B7724"/>
          <cell r="P7724"/>
        </row>
        <row r="7725">
          <cell r="A7725"/>
          <cell r="B7725"/>
          <cell r="P7725"/>
        </row>
        <row r="7726">
          <cell r="A7726"/>
          <cell r="B7726"/>
          <cell r="P7726"/>
        </row>
        <row r="7727">
          <cell r="A7727"/>
          <cell r="B7727"/>
          <cell r="P7727"/>
        </row>
        <row r="7728">
          <cell r="A7728"/>
          <cell r="B7728"/>
          <cell r="P7728"/>
        </row>
        <row r="7729">
          <cell r="A7729"/>
          <cell r="B7729"/>
          <cell r="P7729"/>
        </row>
        <row r="7730">
          <cell r="A7730"/>
          <cell r="B7730"/>
          <cell r="P7730"/>
        </row>
        <row r="7731">
          <cell r="A7731"/>
          <cell r="B7731"/>
          <cell r="P7731"/>
        </row>
        <row r="7732">
          <cell r="A7732"/>
          <cell r="B7732"/>
          <cell r="P7732"/>
        </row>
        <row r="7733">
          <cell r="A7733"/>
          <cell r="B7733"/>
          <cell r="P7733"/>
        </row>
        <row r="7734">
          <cell r="A7734"/>
          <cell r="B7734"/>
          <cell r="P7734"/>
        </row>
        <row r="7735">
          <cell r="A7735"/>
          <cell r="B7735"/>
          <cell r="P7735"/>
        </row>
        <row r="7736">
          <cell r="A7736"/>
          <cell r="B7736"/>
          <cell r="P7736"/>
        </row>
        <row r="7737">
          <cell r="A7737"/>
          <cell r="B7737"/>
          <cell r="P7737"/>
        </row>
        <row r="7738">
          <cell r="A7738"/>
          <cell r="B7738"/>
          <cell r="P7738"/>
        </row>
        <row r="7739">
          <cell r="A7739"/>
          <cell r="B7739"/>
          <cell r="P7739"/>
        </row>
        <row r="7740">
          <cell r="A7740"/>
          <cell r="B7740"/>
          <cell r="P7740"/>
        </row>
        <row r="7741">
          <cell r="A7741"/>
          <cell r="B7741"/>
          <cell r="P7741"/>
        </row>
        <row r="7742">
          <cell r="A7742"/>
          <cell r="B7742"/>
          <cell r="P7742"/>
        </row>
        <row r="7743">
          <cell r="A7743"/>
          <cell r="B7743"/>
          <cell r="P7743"/>
        </row>
        <row r="7744">
          <cell r="A7744"/>
          <cell r="B7744"/>
          <cell r="P7744"/>
        </row>
        <row r="7745">
          <cell r="A7745"/>
          <cell r="B7745"/>
          <cell r="P7745"/>
        </row>
        <row r="7746">
          <cell r="A7746"/>
          <cell r="B7746"/>
          <cell r="P7746"/>
        </row>
        <row r="7747">
          <cell r="A7747"/>
          <cell r="B7747"/>
          <cell r="P7747"/>
        </row>
        <row r="7748">
          <cell r="A7748"/>
          <cell r="B7748"/>
          <cell r="P7748"/>
        </row>
        <row r="7749">
          <cell r="A7749"/>
          <cell r="B7749"/>
          <cell r="P7749"/>
        </row>
        <row r="7750">
          <cell r="A7750"/>
          <cell r="B7750"/>
          <cell r="P7750"/>
        </row>
        <row r="7751">
          <cell r="A7751"/>
          <cell r="B7751"/>
          <cell r="P7751"/>
        </row>
        <row r="7752">
          <cell r="A7752"/>
          <cell r="B7752"/>
          <cell r="P7752"/>
        </row>
        <row r="7753">
          <cell r="A7753"/>
          <cell r="B7753"/>
          <cell r="P7753"/>
        </row>
        <row r="7754">
          <cell r="A7754"/>
          <cell r="B7754"/>
          <cell r="P7754"/>
        </row>
        <row r="7755">
          <cell r="A7755"/>
          <cell r="B7755"/>
          <cell r="P7755"/>
        </row>
        <row r="7756">
          <cell r="A7756"/>
          <cell r="B7756"/>
          <cell r="P7756"/>
        </row>
        <row r="7757">
          <cell r="A7757"/>
          <cell r="B7757"/>
          <cell r="P7757"/>
        </row>
        <row r="7758">
          <cell r="A7758"/>
          <cell r="B7758"/>
          <cell r="P7758"/>
        </row>
        <row r="7759">
          <cell r="A7759"/>
          <cell r="B7759"/>
          <cell r="P7759"/>
        </row>
        <row r="7760">
          <cell r="A7760"/>
          <cell r="B7760"/>
          <cell r="P7760"/>
        </row>
        <row r="7761">
          <cell r="A7761"/>
          <cell r="B7761"/>
          <cell r="P7761"/>
        </row>
        <row r="7762">
          <cell r="A7762"/>
          <cell r="B7762"/>
          <cell r="P7762"/>
        </row>
        <row r="7763">
          <cell r="A7763"/>
          <cell r="B7763"/>
          <cell r="P7763"/>
        </row>
        <row r="7764">
          <cell r="A7764"/>
          <cell r="B7764"/>
          <cell r="P7764"/>
        </row>
        <row r="7765">
          <cell r="A7765"/>
          <cell r="B7765"/>
          <cell r="P7765"/>
        </row>
        <row r="7766">
          <cell r="A7766"/>
          <cell r="B7766"/>
          <cell r="P7766"/>
        </row>
        <row r="7767">
          <cell r="A7767"/>
          <cell r="B7767"/>
          <cell r="P7767"/>
        </row>
        <row r="7768">
          <cell r="A7768"/>
          <cell r="B7768"/>
          <cell r="P7768"/>
        </row>
        <row r="7769">
          <cell r="A7769"/>
          <cell r="B7769"/>
          <cell r="P7769"/>
        </row>
        <row r="7770">
          <cell r="A7770"/>
          <cell r="B7770"/>
          <cell r="P7770"/>
        </row>
        <row r="7771">
          <cell r="A7771"/>
          <cell r="B7771"/>
          <cell r="P7771"/>
        </row>
        <row r="7772">
          <cell r="A7772"/>
          <cell r="B7772"/>
          <cell r="P7772"/>
        </row>
        <row r="7773">
          <cell r="A7773"/>
          <cell r="B7773"/>
          <cell r="P7773"/>
        </row>
        <row r="7774">
          <cell r="A7774"/>
          <cell r="B7774"/>
          <cell r="P7774"/>
        </row>
        <row r="7775">
          <cell r="A7775"/>
          <cell r="B7775"/>
          <cell r="P7775"/>
        </row>
        <row r="7776">
          <cell r="A7776"/>
          <cell r="B7776"/>
          <cell r="P7776"/>
        </row>
        <row r="7777">
          <cell r="A7777"/>
          <cell r="B7777"/>
          <cell r="P7777"/>
        </row>
        <row r="7778">
          <cell r="A7778"/>
          <cell r="B7778"/>
          <cell r="P7778"/>
        </row>
        <row r="7779">
          <cell r="A7779"/>
          <cell r="B7779"/>
          <cell r="P7779"/>
        </row>
        <row r="7780">
          <cell r="A7780"/>
          <cell r="B7780"/>
          <cell r="P7780"/>
        </row>
        <row r="7781">
          <cell r="A7781"/>
          <cell r="B7781"/>
          <cell r="P7781"/>
        </row>
        <row r="7782">
          <cell r="A7782"/>
          <cell r="B7782"/>
          <cell r="P7782"/>
        </row>
        <row r="7783">
          <cell r="A7783"/>
          <cell r="B7783"/>
          <cell r="P7783"/>
        </row>
        <row r="7784">
          <cell r="A7784"/>
          <cell r="B7784"/>
          <cell r="P7784"/>
        </row>
        <row r="7785">
          <cell r="A7785"/>
          <cell r="B7785"/>
          <cell r="P7785"/>
        </row>
        <row r="7786">
          <cell r="A7786"/>
          <cell r="B7786"/>
          <cell r="P7786"/>
        </row>
        <row r="7787">
          <cell r="A7787"/>
          <cell r="B7787"/>
          <cell r="P7787"/>
        </row>
        <row r="7788">
          <cell r="A7788"/>
          <cell r="B7788"/>
          <cell r="P7788"/>
        </row>
        <row r="7789">
          <cell r="A7789"/>
          <cell r="B7789"/>
          <cell r="P7789"/>
        </row>
        <row r="7790">
          <cell r="A7790"/>
          <cell r="B7790"/>
          <cell r="P7790"/>
        </row>
        <row r="7791">
          <cell r="A7791"/>
          <cell r="B7791"/>
          <cell r="P7791"/>
        </row>
        <row r="7792">
          <cell r="A7792"/>
          <cell r="B7792"/>
          <cell r="P7792"/>
        </row>
        <row r="7793">
          <cell r="A7793"/>
          <cell r="B7793"/>
          <cell r="P7793"/>
        </row>
        <row r="7794">
          <cell r="A7794"/>
          <cell r="B7794"/>
          <cell r="P7794"/>
        </row>
        <row r="7795">
          <cell r="A7795"/>
          <cell r="B7795"/>
          <cell r="P7795"/>
        </row>
        <row r="7796">
          <cell r="A7796"/>
          <cell r="B7796"/>
          <cell r="P7796"/>
        </row>
        <row r="7797">
          <cell r="A7797"/>
          <cell r="B7797"/>
          <cell r="P7797"/>
        </row>
        <row r="7798">
          <cell r="A7798"/>
          <cell r="B7798"/>
          <cell r="P7798"/>
        </row>
        <row r="7799">
          <cell r="A7799"/>
          <cell r="B7799"/>
          <cell r="P7799"/>
        </row>
        <row r="7800">
          <cell r="A7800"/>
          <cell r="B7800"/>
          <cell r="P7800"/>
        </row>
        <row r="7801">
          <cell r="A7801"/>
          <cell r="B7801"/>
          <cell r="P7801"/>
        </row>
        <row r="7802">
          <cell r="A7802"/>
          <cell r="B7802"/>
          <cell r="P7802"/>
        </row>
        <row r="7803">
          <cell r="A7803"/>
          <cell r="B7803"/>
          <cell r="P7803"/>
        </row>
        <row r="7804">
          <cell r="A7804"/>
          <cell r="B7804"/>
          <cell r="P7804"/>
        </row>
        <row r="7805">
          <cell r="A7805"/>
          <cell r="B7805"/>
          <cell r="P7805"/>
        </row>
        <row r="7806">
          <cell r="A7806"/>
          <cell r="B7806"/>
          <cell r="P7806"/>
        </row>
        <row r="7807">
          <cell r="A7807"/>
          <cell r="B7807"/>
          <cell r="P7807"/>
        </row>
        <row r="7808">
          <cell r="A7808"/>
          <cell r="B7808"/>
          <cell r="P7808"/>
        </row>
        <row r="7809">
          <cell r="A7809"/>
          <cell r="B7809"/>
          <cell r="P7809"/>
        </row>
        <row r="7810">
          <cell r="A7810"/>
          <cell r="B7810"/>
          <cell r="P7810"/>
        </row>
        <row r="7811">
          <cell r="A7811"/>
          <cell r="B7811"/>
          <cell r="P7811"/>
        </row>
        <row r="7812">
          <cell r="A7812"/>
          <cell r="B7812"/>
          <cell r="P7812"/>
        </row>
        <row r="7813">
          <cell r="A7813"/>
          <cell r="B7813"/>
          <cell r="P7813"/>
        </row>
        <row r="7814">
          <cell r="A7814"/>
          <cell r="B7814"/>
          <cell r="P7814"/>
        </row>
        <row r="7815">
          <cell r="A7815"/>
          <cell r="B7815"/>
          <cell r="P7815"/>
        </row>
        <row r="7816">
          <cell r="A7816"/>
          <cell r="B7816"/>
          <cell r="P7816"/>
        </row>
        <row r="7817">
          <cell r="A7817"/>
          <cell r="B7817"/>
          <cell r="P7817"/>
        </row>
        <row r="7818">
          <cell r="A7818"/>
          <cell r="B7818"/>
          <cell r="P7818"/>
        </row>
        <row r="7819">
          <cell r="A7819"/>
          <cell r="B7819"/>
          <cell r="P7819"/>
        </row>
        <row r="7820">
          <cell r="A7820"/>
          <cell r="B7820"/>
          <cell r="P7820"/>
        </row>
        <row r="7821">
          <cell r="A7821"/>
          <cell r="B7821"/>
          <cell r="P7821"/>
        </row>
        <row r="7822">
          <cell r="A7822"/>
          <cell r="B7822"/>
          <cell r="P7822"/>
        </row>
        <row r="7823">
          <cell r="A7823"/>
          <cell r="B7823"/>
          <cell r="P7823"/>
        </row>
        <row r="7824">
          <cell r="A7824"/>
          <cell r="B7824"/>
          <cell r="P7824"/>
        </row>
        <row r="7825">
          <cell r="A7825"/>
          <cell r="B7825"/>
          <cell r="P7825"/>
        </row>
        <row r="7826">
          <cell r="A7826"/>
          <cell r="B7826"/>
          <cell r="P7826"/>
        </row>
        <row r="7827">
          <cell r="A7827"/>
          <cell r="B7827"/>
          <cell r="P7827"/>
        </row>
        <row r="7828">
          <cell r="A7828"/>
          <cell r="B7828"/>
          <cell r="P7828"/>
        </row>
        <row r="7829">
          <cell r="A7829"/>
          <cell r="B7829"/>
          <cell r="P7829"/>
        </row>
        <row r="7830">
          <cell r="A7830"/>
          <cell r="B7830"/>
          <cell r="P7830"/>
        </row>
        <row r="7831">
          <cell r="A7831"/>
          <cell r="B7831"/>
          <cell r="P7831"/>
        </row>
        <row r="7832">
          <cell r="A7832"/>
          <cell r="B7832"/>
          <cell r="P7832"/>
        </row>
        <row r="7833">
          <cell r="A7833"/>
          <cell r="B7833"/>
          <cell r="P7833"/>
        </row>
        <row r="7834">
          <cell r="A7834"/>
          <cell r="B7834"/>
          <cell r="P7834"/>
        </row>
        <row r="7835">
          <cell r="A7835"/>
          <cell r="B7835"/>
          <cell r="P7835"/>
        </row>
        <row r="7836">
          <cell r="A7836"/>
          <cell r="B7836"/>
          <cell r="P7836"/>
        </row>
        <row r="7837">
          <cell r="A7837"/>
          <cell r="B7837"/>
          <cell r="P7837"/>
        </row>
        <row r="7838">
          <cell r="A7838"/>
          <cell r="B7838"/>
          <cell r="P7838"/>
        </row>
        <row r="7839">
          <cell r="A7839"/>
          <cell r="B7839"/>
          <cell r="P7839"/>
        </row>
        <row r="7840">
          <cell r="A7840"/>
          <cell r="B7840"/>
          <cell r="P7840"/>
        </row>
        <row r="7841">
          <cell r="A7841"/>
          <cell r="B7841"/>
          <cell r="P7841"/>
        </row>
        <row r="7842">
          <cell r="A7842"/>
          <cell r="B7842"/>
          <cell r="P7842"/>
        </row>
        <row r="7843">
          <cell r="A7843"/>
          <cell r="B7843"/>
          <cell r="P7843"/>
        </row>
        <row r="7844">
          <cell r="A7844"/>
          <cell r="B7844"/>
          <cell r="P7844"/>
        </row>
        <row r="7845">
          <cell r="A7845"/>
          <cell r="B7845"/>
          <cell r="P7845"/>
        </row>
        <row r="7846">
          <cell r="A7846"/>
          <cell r="B7846"/>
          <cell r="P7846"/>
        </row>
        <row r="7847">
          <cell r="A7847"/>
          <cell r="B7847"/>
          <cell r="P7847"/>
        </row>
        <row r="7848">
          <cell r="A7848"/>
          <cell r="B7848"/>
          <cell r="P7848"/>
        </row>
        <row r="7849">
          <cell r="A7849"/>
          <cell r="B7849"/>
          <cell r="P7849"/>
        </row>
        <row r="7850">
          <cell r="A7850"/>
          <cell r="B7850"/>
          <cell r="P7850"/>
        </row>
        <row r="7851">
          <cell r="A7851"/>
          <cell r="B7851"/>
          <cell r="P7851"/>
        </row>
        <row r="7852">
          <cell r="A7852"/>
          <cell r="B7852"/>
          <cell r="P7852"/>
        </row>
        <row r="7853">
          <cell r="A7853"/>
          <cell r="B7853"/>
          <cell r="P7853"/>
        </row>
        <row r="7854">
          <cell r="A7854"/>
          <cell r="B7854"/>
          <cell r="P7854"/>
        </row>
        <row r="7855">
          <cell r="A7855"/>
          <cell r="B7855"/>
          <cell r="P7855"/>
        </row>
        <row r="7856">
          <cell r="A7856"/>
          <cell r="B7856"/>
          <cell r="P7856"/>
        </row>
        <row r="7857">
          <cell r="A7857"/>
          <cell r="B7857"/>
          <cell r="P7857"/>
        </row>
        <row r="7858">
          <cell r="A7858"/>
          <cell r="B7858"/>
          <cell r="P7858"/>
        </row>
        <row r="7859">
          <cell r="A7859"/>
          <cell r="B7859"/>
          <cell r="P7859"/>
        </row>
        <row r="7860">
          <cell r="A7860"/>
          <cell r="B7860"/>
          <cell r="P7860"/>
        </row>
        <row r="7861">
          <cell r="A7861"/>
          <cell r="B7861"/>
          <cell r="P7861"/>
        </row>
        <row r="7862">
          <cell r="A7862"/>
          <cell r="B7862"/>
          <cell r="P7862"/>
        </row>
        <row r="7863">
          <cell r="A7863"/>
          <cell r="B7863"/>
          <cell r="P7863"/>
        </row>
        <row r="7864">
          <cell r="A7864"/>
          <cell r="B7864"/>
          <cell r="P7864"/>
        </row>
        <row r="7865">
          <cell r="A7865"/>
          <cell r="B7865"/>
          <cell r="P7865"/>
        </row>
        <row r="7866">
          <cell r="A7866"/>
          <cell r="B7866"/>
          <cell r="P7866"/>
        </row>
        <row r="7867">
          <cell r="A7867"/>
          <cell r="B7867"/>
          <cell r="P7867"/>
        </row>
        <row r="7868">
          <cell r="A7868"/>
          <cell r="B7868"/>
          <cell r="P7868"/>
        </row>
        <row r="7869">
          <cell r="A7869"/>
          <cell r="B7869"/>
          <cell r="P7869"/>
        </row>
        <row r="7870">
          <cell r="A7870"/>
          <cell r="B7870"/>
          <cell r="P7870"/>
        </row>
        <row r="7871">
          <cell r="A7871"/>
          <cell r="B7871"/>
          <cell r="P7871"/>
        </row>
        <row r="7872">
          <cell r="A7872"/>
          <cell r="B7872"/>
          <cell r="P7872"/>
        </row>
        <row r="7873">
          <cell r="A7873"/>
          <cell r="B7873"/>
          <cell r="P7873"/>
        </row>
        <row r="7874">
          <cell r="A7874"/>
          <cell r="B7874"/>
          <cell r="P7874"/>
        </row>
        <row r="7875">
          <cell r="A7875"/>
          <cell r="B7875"/>
          <cell r="P7875"/>
        </row>
        <row r="7876">
          <cell r="A7876"/>
          <cell r="B7876"/>
          <cell r="P7876"/>
        </row>
        <row r="7877">
          <cell r="A7877"/>
          <cell r="B7877"/>
          <cell r="P7877"/>
        </row>
        <row r="7878">
          <cell r="A7878"/>
          <cell r="B7878"/>
          <cell r="P7878"/>
        </row>
        <row r="7879">
          <cell r="A7879"/>
          <cell r="B7879"/>
          <cell r="P7879"/>
        </row>
        <row r="7880">
          <cell r="A7880"/>
          <cell r="B7880"/>
          <cell r="P7880"/>
        </row>
        <row r="7881">
          <cell r="A7881"/>
          <cell r="B7881"/>
          <cell r="P7881"/>
        </row>
        <row r="7882">
          <cell r="A7882"/>
          <cell r="B7882"/>
          <cell r="P7882"/>
        </row>
        <row r="7883">
          <cell r="A7883"/>
          <cell r="B7883"/>
          <cell r="P7883"/>
        </row>
        <row r="7884">
          <cell r="A7884"/>
          <cell r="B7884"/>
          <cell r="P7884"/>
        </row>
        <row r="7885">
          <cell r="A7885"/>
          <cell r="B7885"/>
          <cell r="P7885"/>
        </row>
        <row r="7886">
          <cell r="A7886"/>
          <cell r="B7886"/>
          <cell r="P7886"/>
        </row>
        <row r="7887">
          <cell r="A7887"/>
          <cell r="B7887"/>
          <cell r="P7887"/>
        </row>
        <row r="7888">
          <cell r="A7888"/>
          <cell r="B7888"/>
          <cell r="P7888"/>
        </row>
        <row r="7889">
          <cell r="A7889"/>
          <cell r="B7889"/>
          <cell r="P7889"/>
        </row>
        <row r="7890">
          <cell r="A7890"/>
          <cell r="B7890"/>
          <cell r="P7890"/>
        </row>
        <row r="7891">
          <cell r="A7891"/>
          <cell r="B7891"/>
          <cell r="P7891"/>
        </row>
        <row r="7892">
          <cell r="A7892"/>
          <cell r="B7892"/>
          <cell r="P7892"/>
        </row>
        <row r="7893">
          <cell r="A7893"/>
          <cell r="B7893"/>
          <cell r="P7893"/>
        </row>
        <row r="7894">
          <cell r="A7894"/>
          <cell r="B7894"/>
          <cell r="P7894"/>
        </row>
        <row r="7895">
          <cell r="A7895"/>
          <cell r="B7895"/>
          <cell r="P7895"/>
        </row>
        <row r="7896">
          <cell r="A7896"/>
          <cell r="B7896"/>
          <cell r="P7896"/>
        </row>
        <row r="7897">
          <cell r="A7897"/>
          <cell r="B7897"/>
          <cell r="P7897"/>
        </row>
        <row r="7898">
          <cell r="A7898"/>
          <cell r="B7898"/>
          <cell r="P7898"/>
        </row>
        <row r="7899">
          <cell r="A7899"/>
          <cell r="B7899"/>
          <cell r="P7899"/>
        </row>
        <row r="7900">
          <cell r="A7900"/>
          <cell r="B7900"/>
          <cell r="P7900"/>
        </row>
        <row r="7901">
          <cell r="A7901"/>
          <cell r="B7901"/>
          <cell r="P7901"/>
        </row>
        <row r="7902">
          <cell r="A7902"/>
          <cell r="B7902"/>
          <cell r="P7902"/>
        </row>
        <row r="7903">
          <cell r="A7903"/>
          <cell r="B7903"/>
          <cell r="P7903"/>
        </row>
        <row r="7904">
          <cell r="A7904"/>
          <cell r="B7904"/>
          <cell r="P7904"/>
        </row>
        <row r="7905">
          <cell r="A7905"/>
          <cell r="B7905"/>
          <cell r="P7905"/>
        </row>
        <row r="7906">
          <cell r="A7906"/>
          <cell r="B7906"/>
          <cell r="P7906"/>
        </row>
        <row r="7907">
          <cell r="A7907"/>
          <cell r="B7907"/>
          <cell r="P7907"/>
        </row>
        <row r="7908">
          <cell r="A7908"/>
          <cell r="B7908"/>
          <cell r="P7908"/>
        </row>
        <row r="7909">
          <cell r="A7909"/>
          <cell r="B7909"/>
          <cell r="P7909"/>
        </row>
        <row r="7910">
          <cell r="A7910"/>
          <cell r="B7910"/>
          <cell r="P7910"/>
        </row>
        <row r="7911">
          <cell r="A7911"/>
          <cell r="B7911"/>
          <cell r="P7911"/>
        </row>
        <row r="7912">
          <cell r="A7912"/>
          <cell r="B7912"/>
          <cell r="P7912"/>
        </row>
        <row r="7913">
          <cell r="A7913"/>
          <cell r="B7913"/>
          <cell r="P7913"/>
        </row>
        <row r="7914">
          <cell r="A7914"/>
          <cell r="B7914"/>
          <cell r="P7914"/>
        </row>
        <row r="7915">
          <cell r="A7915"/>
          <cell r="B7915"/>
          <cell r="P7915"/>
        </row>
        <row r="7916">
          <cell r="A7916"/>
          <cell r="B7916"/>
          <cell r="P7916"/>
        </row>
        <row r="7917">
          <cell r="A7917"/>
          <cell r="B7917"/>
          <cell r="P7917"/>
        </row>
        <row r="7918">
          <cell r="A7918"/>
          <cell r="B7918"/>
          <cell r="P7918"/>
        </row>
        <row r="7919">
          <cell r="A7919"/>
          <cell r="B7919"/>
          <cell r="P7919"/>
        </row>
        <row r="7920">
          <cell r="A7920"/>
          <cell r="B7920"/>
          <cell r="P7920"/>
        </row>
        <row r="7921">
          <cell r="A7921"/>
          <cell r="B7921"/>
          <cell r="P7921"/>
        </row>
        <row r="7922">
          <cell r="A7922"/>
          <cell r="B7922"/>
          <cell r="P7922"/>
        </row>
        <row r="7923">
          <cell r="A7923"/>
          <cell r="B7923"/>
          <cell r="P7923"/>
        </row>
        <row r="7924">
          <cell r="A7924"/>
          <cell r="B7924"/>
          <cell r="P7924"/>
        </row>
        <row r="7925">
          <cell r="A7925"/>
          <cell r="B7925"/>
          <cell r="P7925"/>
        </row>
        <row r="7926">
          <cell r="A7926"/>
          <cell r="B7926"/>
          <cell r="P7926"/>
        </row>
        <row r="7927">
          <cell r="A7927"/>
          <cell r="B7927"/>
          <cell r="P7927"/>
        </row>
        <row r="7928">
          <cell r="A7928"/>
          <cell r="B7928"/>
          <cell r="P7928"/>
        </row>
        <row r="7929">
          <cell r="A7929"/>
          <cell r="B7929"/>
          <cell r="P7929"/>
        </row>
        <row r="7930">
          <cell r="A7930"/>
          <cell r="B7930"/>
          <cell r="P7930"/>
        </row>
        <row r="7931">
          <cell r="A7931"/>
          <cell r="B7931"/>
          <cell r="P7931"/>
        </row>
        <row r="7932">
          <cell r="A7932"/>
          <cell r="B7932"/>
          <cell r="P7932"/>
        </row>
        <row r="7933">
          <cell r="A7933"/>
          <cell r="B7933"/>
          <cell r="P7933"/>
        </row>
        <row r="7934">
          <cell r="A7934"/>
          <cell r="B7934"/>
          <cell r="P7934"/>
        </row>
        <row r="7935">
          <cell r="A7935"/>
          <cell r="B7935"/>
          <cell r="P7935"/>
        </row>
        <row r="7936">
          <cell r="A7936"/>
          <cell r="B7936"/>
          <cell r="P7936"/>
        </row>
        <row r="7937">
          <cell r="A7937"/>
          <cell r="B7937"/>
          <cell r="P7937"/>
        </row>
        <row r="7938">
          <cell r="A7938"/>
          <cell r="B7938"/>
          <cell r="P7938"/>
        </row>
        <row r="7939">
          <cell r="A7939"/>
          <cell r="B7939"/>
          <cell r="P7939"/>
        </row>
        <row r="7940">
          <cell r="A7940"/>
          <cell r="B7940"/>
          <cell r="P7940"/>
        </row>
        <row r="7941">
          <cell r="A7941"/>
          <cell r="B7941"/>
          <cell r="P7941"/>
        </row>
        <row r="7942">
          <cell r="A7942"/>
          <cell r="B7942"/>
          <cell r="P7942"/>
        </row>
        <row r="7943">
          <cell r="A7943"/>
          <cell r="B7943"/>
          <cell r="P7943"/>
        </row>
        <row r="7944">
          <cell r="A7944"/>
          <cell r="B7944"/>
          <cell r="P7944"/>
        </row>
        <row r="7945">
          <cell r="A7945"/>
          <cell r="B7945"/>
          <cell r="P7945"/>
        </row>
        <row r="7946">
          <cell r="A7946"/>
          <cell r="B7946"/>
          <cell r="P7946"/>
        </row>
        <row r="7947">
          <cell r="A7947"/>
          <cell r="B7947"/>
          <cell r="P7947"/>
        </row>
        <row r="7948">
          <cell r="A7948"/>
          <cell r="B7948"/>
          <cell r="P7948"/>
        </row>
        <row r="7949">
          <cell r="A7949"/>
          <cell r="B7949"/>
          <cell r="P7949"/>
        </row>
        <row r="7950">
          <cell r="A7950"/>
          <cell r="B7950"/>
          <cell r="P7950"/>
        </row>
        <row r="7951">
          <cell r="A7951"/>
          <cell r="B7951"/>
          <cell r="P7951"/>
        </row>
        <row r="7952">
          <cell r="A7952"/>
          <cell r="B7952"/>
          <cell r="P7952"/>
        </row>
        <row r="7953">
          <cell r="A7953"/>
          <cell r="B7953"/>
          <cell r="P7953"/>
        </row>
        <row r="7954">
          <cell r="A7954"/>
          <cell r="B7954"/>
          <cell r="P7954"/>
        </row>
        <row r="7955">
          <cell r="A7955"/>
          <cell r="B7955"/>
          <cell r="P7955"/>
        </row>
        <row r="7956">
          <cell r="A7956"/>
          <cell r="B7956"/>
          <cell r="P7956"/>
        </row>
        <row r="7957">
          <cell r="A7957"/>
          <cell r="B7957"/>
          <cell r="P7957"/>
        </row>
        <row r="7958">
          <cell r="A7958"/>
          <cell r="B7958"/>
          <cell r="P7958"/>
        </row>
        <row r="7959">
          <cell r="A7959"/>
          <cell r="B7959"/>
          <cell r="P7959"/>
        </row>
        <row r="7960">
          <cell r="A7960"/>
          <cell r="B7960"/>
          <cell r="P7960"/>
        </row>
        <row r="7961">
          <cell r="A7961"/>
          <cell r="B7961"/>
          <cell r="P7961"/>
        </row>
        <row r="7962">
          <cell r="A7962"/>
          <cell r="B7962"/>
          <cell r="P7962"/>
        </row>
        <row r="7963">
          <cell r="A7963"/>
          <cell r="B7963"/>
          <cell r="P7963"/>
        </row>
        <row r="7964">
          <cell r="A7964"/>
          <cell r="B7964"/>
          <cell r="P7964"/>
        </row>
        <row r="7965">
          <cell r="A7965"/>
          <cell r="B7965"/>
          <cell r="P7965"/>
        </row>
        <row r="7966">
          <cell r="A7966"/>
          <cell r="B7966"/>
          <cell r="P7966"/>
        </row>
        <row r="7967">
          <cell r="A7967"/>
          <cell r="B7967"/>
          <cell r="P7967"/>
        </row>
        <row r="7968">
          <cell r="A7968"/>
          <cell r="B7968"/>
          <cell r="P7968"/>
        </row>
        <row r="7969">
          <cell r="A7969"/>
          <cell r="B7969"/>
          <cell r="P7969"/>
        </row>
        <row r="7970">
          <cell r="A7970"/>
          <cell r="B7970"/>
          <cell r="P7970"/>
        </row>
        <row r="7971">
          <cell r="A7971"/>
          <cell r="B7971"/>
          <cell r="P7971"/>
        </row>
        <row r="7972">
          <cell r="A7972"/>
          <cell r="B7972"/>
          <cell r="P7972"/>
        </row>
        <row r="7973">
          <cell r="A7973"/>
          <cell r="B7973"/>
          <cell r="P7973"/>
        </row>
        <row r="7974">
          <cell r="A7974"/>
          <cell r="B7974"/>
          <cell r="P7974"/>
        </row>
        <row r="7975">
          <cell r="A7975"/>
          <cell r="B7975"/>
          <cell r="P7975"/>
        </row>
        <row r="7976">
          <cell r="A7976"/>
          <cell r="B7976"/>
          <cell r="P7976"/>
        </row>
        <row r="7977">
          <cell r="A7977"/>
          <cell r="B7977"/>
          <cell r="P7977"/>
        </row>
        <row r="7978">
          <cell r="A7978"/>
          <cell r="B7978"/>
          <cell r="P7978"/>
        </row>
        <row r="7979">
          <cell r="A7979"/>
          <cell r="B7979"/>
          <cell r="P7979"/>
        </row>
        <row r="7980">
          <cell r="A7980"/>
          <cell r="B7980"/>
          <cell r="P7980"/>
        </row>
        <row r="7981">
          <cell r="A7981"/>
          <cell r="B7981"/>
          <cell r="P7981"/>
        </row>
        <row r="7982">
          <cell r="A7982"/>
          <cell r="B7982"/>
          <cell r="P7982"/>
        </row>
        <row r="7983">
          <cell r="A7983"/>
          <cell r="B7983"/>
          <cell r="P7983"/>
        </row>
        <row r="7984">
          <cell r="A7984"/>
          <cell r="B7984"/>
          <cell r="P7984"/>
        </row>
        <row r="7985">
          <cell r="A7985"/>
          <cell r="B7985"/>
          <cell r="P7985"/>
        </row>
        <row r="7986">
          <cell r="A7986"/>
          <cell r="B7986"/>
          <cell r="P7986"/>
        </row>
        <row r="7987">
          <cell r="A7987"/>
          <cell r="B7987"/>
          <cell r="P7987"/>
        </row>
        <row r="7988">
          <cell r="A7988"/>
          <cell r="B7988"/>
          <cell r="P7988"/>
        </row>
        <row r="7989">
          <cell r="A7989"/>
          <cell r="B7989"/>
          <cell r="P7989"/>
        </row>
        <row r="7990">
          <cell r="A7990"/>
          <cell r="B7990"/>
          <cell r="P7990"/>
        </row>
        <row r="7991">
          <cell r="A7991"/>
          <cell r="B7991"/>
          <cell r="P7991"/>
        </row>
        <row r="7992">
          <cell r="A7992"/>
          <cell r="B7992"/>
          <cell r="P7992"/>
        </row>
        <row r="7993">
          <cell r="A7993"/>
          <cell r="B7993"/>
          <cell r="P7993"/>
        </row>
        <row r="7994">
          <cell r="A7994"/>
          <cell r="B7994"/>
          <cell r="P7994"/>
        </row>
        <row r="7995">
          <cell r="A7995"/>
          <cell r="B7995"/>
          <cell r="P7995"/>
        </row>
        <row r="7996">
          <cell r="A7996"/>
          <cell r="B7996"/>
          <cell r="P7996"/>
        </row>
        <row r="7997">
          <cell r="A7997"/>
          <cell r="B7997"/>
          <cell r="P7997"/>
        </row>
        <row r="7998">
          <cell r="A7998"/>
          <cell r="B7998"/>
          <cell r="P7998"/>
        </row>
        <row r="7999">
          <cell r="A7999"/>
          <cell r="B7999"/>
          <cell r="P7999"/>
        </row>
        <row r="8000">
          <cell r="A8000"/>
          <cell r="B8000"/>
          <cell r="P8000"/>
        </row>
        <row r="8001">
          <cell r="A8001"/>
          <cell r="B8001"/>
          <cell r="P8001"/>
        </row>
        <row r="8002">
          <cell r="A8002"/>
          <cell r="B8002"/>
          <cell r="P8002"/>
        </row>
        <row r="8003">
          <cell r="A8003"/>
          <cell r="B8003"/>
          <cell r="P8003"/>
        </row>
        <row r="8004">
          <cell r="A8004"/>
          <cell r="B8004"/>
          <cell r="P8004"/>
        </row>
        <row r="8005">
          <cell r="A8005"/>
          <cell r="B8005"/>
          <cell r="P8005"/>
        </row>
        <row r="8006">
          <cell r="A8006"/>
          <cell r="B8006"/>
          <cell r="P8006"/>
        </row>
        <row r="8007">
          <cell r="A8007"/>
          <cell r="B8007"/>
          <cell r="P8007"/>
        </row>
        <row r="8008">
          <cell r="A8008"/>
          <cell r="B8008"/>
          <cell r="P8008"/>
        </row>
        <row r="8009">
          <cell r="A8009"/>
          <cell r="B8009"/>
          <cell r="P8009"/>
        </row>
        <row r="8010">
          <cell r="A8010"/>
          <cell r="B8010"/>
          <cell r="P8010"/>
        </row>
        <row r="8011">
          <cell r="A8011"/>
          <cell r="B8011"/>
          <cell r="P8011"/>
        </row>
        <row r="8012">
          <cell r="A8012"/>
          <cell r="B8012"/>
          <cell r="P8012"/>
        </row>
        <row r="8013">
          <cell r="A8013"/>
          <cell r="B8013"/>
          <cell r="P8013"/>
        </row>
        <row r="8014">
          <cell r="A8014"/>
          <cell r="B8014"/>
          <cell r="P8014"/>
        </row>
        <row r="8015">
          <cell r="A8015"/>
          <cell r="B8015"/>
          <cell r="P8015"/>
        </row>
        <row r="8016">
          <cell r="A8016"/>
          <cell r="B8016"/>
          <cell r="P8016"/>
        </row>
        <row r="8017">
          <cell r="A8017"/>
          <cell r="B8017"/>
          <cell r="P8017"/>
        </row>
        <row r="8018">
          <cell r="A8018"/>
          <cell r="B8018"/>
          <cell r="P8018"/>
        </row>
        <row r="8019">
          <cell r="A8019"/>
          <cell r="B8019"/>
          <cell r="P8019"/>
        </row>
        <row r="8020">
          <cell r="A8020"/>
          <cell r="B8020"/>
          <cell r="P8020"/>
        </row>
        <row r="8021">
          <cell r="A8021"/>
          <cell r="B8021"/>
          <cell r="P8021"/>
        </row>
        <row r="8022">
          <cell r="A8022"/>
          <cell r="B8022"/>
          <cell r="P8022"/>
        </row>
        <row r="8023">
          <cell r="A8023"/>
          <cell r="B8023"/>
          <cell r="P8023"/>
        </row>
        <row r="8024">
          <cell r="A8024"/>
          <cell r="B8024"/>
          <cell r="P8024"/>
        </row>
        <row r="8025">
          <cell r="A8025"/>
          <cell r="B8025"/>
          <cell r="P8025"/>
        </row>
        <row r="8026">
          <cell r="A8026"/>
          <cell r="B8026"/>
          <cell r="P8026"/>
        </row>
        <row r="8027">
          <cell r="A8027"/>
          <cell r="B8027"/>
          <cell r="P8027"/>
        </row>
        <row r="8028">
          <cell r="A8028"/>
          <cell r="B8028"/>
          <cell r="P8028"/>
        </row>
        <row r="8029">
          <cell r="A8029"/>
          <cell r="B8029"/>
          <cell r="P8029"/>
        </row>
        <row r="8030">
          <cell r="A8030"/>
          <cell r="B8030"/>
          <cell r="P8030"/>
        </row>
        <row r="8031">
          <cell r="A8031"/>
          <cell r="B8031"/>
          <cell r="P8031"/>
        </row>
        <row r="8032">
          <cell r="A8032"/>
          <cell r="B8032"/>
          <cell r="P8032"/>
        </row>
        <row r="8033">
          <cell r="A8033"/>
          <cell r="B8033"/>
          <cell r="P8033"/>
        </row>
        <row r="8034">
          <cell r="A8034"/>
          <cell r="B8034"/>
          <cell r="P8034"/>
        </row>
        <row r="8035">
          <cell r="A8035"/>
          <cell r="B8035"/>
          <cell r="P8035"/>
        </row>
        <row r="8036">
          <cell r="A8036"/>
          <cell r="B8036"/>
          <cell r="P8036"/>
        </row>
        <row r="8037">
          <cell r="A8037"/>
          <cell r="B8037"/>
          <cell r="P8037"/>
        </row>
        <row r="8038">
          <cell r="A8038"/>
          <cell r="B8038"/>
          <cell r="P8038"/>
        </row>
        <row r="8039">
          <cell r="A8039"/>
          <cell r="B8039"/>
          <cell r="P8039"/>
        </row>
        <row r="8040">
          <cell r="A8040"/>
          <cell r="B8040"/>
          <cell r="P8040"/>
        </row>
        <row r="8041">
          <cell r="A8041"/>
          <cell r="B8041"/>
          <cell r="P8041"/>
        </row>
        <row r="8042">
          <cell r="A8042"/>
          <cell r="B8042"/>
          <cell r="P8042"/>
        </row>
        <row r="8043">
          <cell r="A8043"/>
          <cell r="B8043"/>
          <cell r="P8043"/>
        </row>
        <row r="8044">
          <cell r="A8044"/>
          <cell r="B8044"/>
          <cell r="P8044"/>
        </row>
        <row r="8045">
          <cell r="A8045"/>
          <cell r="B8045"/>
          <cell r="P8045"/>
        </row>
        <row r="8046">
          <cell r="A8046"/>
          <cell r="B8046"/>
          <cell r="P8046"/>
        </row>
        <row r="8047">
          <cell r="A8047"/>
          <cell r="B8047"/>
          <cell r="P8047"/>
        </row>
        <row r="8048">
          <cell r="A8048"/>
          <cell r="B8048"/>
          <cell r="P8048"/>
        </row>
        <row r="8049">
          <cell r="A8049"/>
          <cell r="B8049"/>
          <cell r="P8049"/>
        </row>
        <row r="8050">
          <cell r="A8050"/>
          <cell r="B8050"/>
          <cell r="P8050"/>
        </row>
        <row r="8051">
          <cell r="A8051"/>
          <cell r="B8051"/>
          <cell r="P8051"/>
        </row>
        <row r="8052">
          <cell r="A8052"/>
          <cell r="B8052"/>
          <cell r="P8052"/>
        </row>
        <row r="8053">
          <cell r="A8053"/>
          <cell r="B8053"/>
          <cell r="P8053"/>
        </row>
        <row r="8054">
          <cell r="A8054"/>
          <cell r="B8054"/>
          <cell r="P8054"/>
        </row>
        <row r="8055">
          <cell r="A8055"/>
          <cell r="B8055"/>
          <cell r="P8055"/>
        </row>
        <row r="8056">
          <cell r="A8056"/>
          <cell r="B8056"/>
          <cell r="P8056"/>
        </row>
        <row r="8057">
          <cell r="A8057"/>
          <cell r="B8057"/>
          <cell r="P8057"/>
        </row>
        <row r="8058">
          <cell r="A8058"/>
          <cell r="B8058"/>
          <cell r="P8058"/>
        </row>
        <row r="8059">
          <cell r="A8059"/>
          <cell r="B8059"/>
          <cell r="P8059"/>
        </row>
        <row r="8060">
          <cell r="A8060"/>
          <cell r="B8060"/>
          <cell r="P8060"/>
        </row>
        <row r="8061">
          <cell r="A8061"/>
          <cell r="B8061"/>
          <cell r="P8061"/>
        </row>
        <row r="8062">
          <cell r="A8062"/>
          <cell r="B8062"/>
          <cell r="P8062"/>
        </row>
        <row r="8063">
          <cell r="A8063"/>
          <cell r="B8063"/>
          <cell r="P8063"/>
        </row>
        <row r="8064">
          <cell r="A8064"/>
          <cell r="B8064"/>
          <cell r="P8064"/>
        </row>
        <row r="8065">
          <cell r="A8065"/>
          <cell r="B8065"/>
          <cell r="P8065"/>
        </row>
        <row r="8066">
          <cell r="A8066"/>
          <cell r="B8066"/>
          <cell r="P8066"/>
        </row>
        <row r="8067">
          <cell r="A8067"/>
          <cell r="B8067"/>
          <cell r="P8067"/>
        </row>
        <row r="8068">
          <cell r="A8068"/>
          <cell r="B8068"/>
          <cell r="P8068"/>
        </row>
        <row r="8069">
          <cell r="A8069"/>
          <cell r="B8069"/>
          <cell r="P8069"/>
        </row>
        <row r="8070">
          <cell r="A8070"/>
          <cell r="B8070"/>
          <cell r="P8070"/>
        </row>
        <row r="8071">
          <cell r="A8071"/>
          <cell r="B8071"/>
          <cell r="P8071"/>
        </row>
        <row r="8072">
          <cell r="A8072"/>
          <cell r="B8072"/>
          <cell r="P8072"/>
        </row>
        <row r="8073">
          <cell r="A8073"/>
          <cell r="B8073"/>
          <cell r="P8073"/>
        </row>
        <row r="8074">
          <cell r="A8074"/>
          <cell r="B8074"/>
          <cell r="P8074"/>
        </row>
        <row r="8075">
          <cell r="A8075"/>
          <cell r="B8075"/>
          <cell r="P8075"/>
        </row>
        <row r="8076">
          <cell r="A8076"/>
          <cell r="B8076"/>
          <cell r="P8076"/>
        </row>
        <row r="8077">
          <cell r="A8077"/>
          <cell r="B8077"/>
          <cell r="P8077"/>
        </row>
        <row r="8078">
          <cell r="A8078"/>
          <cell r="B8078"/>
          <cell r="P8078"/>
        </row>
        <row r="8079">
          <cell r="A8079"/>
          <cell r="B8079"/>
          <cell r="P8079"/>
        </row>
        <row r="8080">
          <cell r="A8080"/>
          <cell r="B8080"/>
          <cell r="P8080"/>
        </row>
        <row r="8081">
          <cell r="A8081"/>
          <cell r="B8081"/>
          <cell r="P8081"/>
        </row>
        <row r="8082">
          <cell r="A8082"/>
          <cell r="B8082"/>
          <cell r="P8082"/>
        </row>
        <row r="8083">
          <cell r="A8083"/>
          <cell r="B8083"/>
          <cell r="P8083"/>
        </row>
        <row r="8084">
          <cell r="A8084"/>
          <cell r="B8084"/>
          <cell r="P8084"/>
        </row>
        <row r="8085">
          <cell r="A8085"/>
          <cell r="B8085"/>
          <cell r="P8085"/>
        </row>
        <row r="8086">
          <cell r="A8086"/>
          <cell r="B8086"/>
          <cell r="P8086"/>
        </row>
        <row r="8087">
          <cell r="A8087"/>
          <cell r="B8087"/>
          <cell r="P8087"/>
        </row>
        <row r="8088">
          <cell r="A8088"/>
          <cell r="B8088"/>
          <cell r="P8088"/>
        </row>
        <row r="8089">
          <cell r="A8089"/>
          <cell r="B8089"/>
          <cell r="P8089"/>
        </row>
        <row r="8090">
          <cell r="A8090"/>
          <cell r="B8090"/>
          <cell r="P8090"/>
        </row>
        <row r="8091">
          <cell r="A8091"/>
          <cell r="B8091"/>
          <cell r="P8091"/>
        </row>
        <row r="8092">
          <cell r="A8092"/>
          <cell r="B8092"/>
          <cell r="P8092"/>
        </row>
        <row r="8093">
          <cell r="A8093"/>
          <cell r="B8093"/>
          <cell r="P8093"/>
        </row>
        <row r="8094">
          <cell r="A8094"/>
          <cell r="B8094"/>
          <cell r="P8094"/>
        </row>
        <row r="8095">
          <cell r="A8095"/>
          <cell r="B8095"/>
          <cell r="P8095"/>
        </row>
        <row r="8096">
          <cell r="A8096"/>
          <cell r="B8096"/>
          <cell r="P8096"/>
        </row>
        <row r="8097">
          <cell r="A8097"/>
          <cell r="B8097"/>
          <cell r="P8097"/>
        </row>
        <row r="8098">
          <cell r="A8098"/>
          <cell r="B8098"/>
          <cell r="P8098"/>
        </row>
        <row r="8099">
          <cell r="A8099"/>
          <cell r="B8099"/>
          <cell r="P8099"/>
        </row>
        <row r="8100">
          <cell r="A8100"/>
          <cell r="B8100"/>
          <cell r="P8100"/>
        </row>
        <row r="8101">
          <cell r="A8101"/>
          <cell r="B8101"/>
          <cell r="P8101"/>
        </row>
        <row r="8102">
          <cell r="A8102"/>
          <cell r="B8102"/>
          <cell r="P8102"/>
        </row>
        <row r="8103">
          <cell r="A8103"/>
          <cell r="B8103"/>
          <cell r="P8103"/>
        </row>
        <row r="8104">
          <cell r="A8104"/>
          <cell r="B8104"/>
          <cell r="P8104"/>
        </row>
        <row r="8105">
          <cell r="A8105"/>
          <cell r="B8105"/>
          <cell r="P8105"/>
        </row>
        <row r="8106">
          <cell r="A8106"/>
          <cell r="B8106"/>
          <cell r="P8106"/>
        </row>
        <row r="8107">
          <cell r="A8107"/>
          <cell r="B8107"/>
          <cell r="P8107"/>
        </row>
        <row r="8108">
          <cell r="A8108"/>
          <cell r="B8108"/>
          <cell r="P8108"/>
        </row>
        <row r="8109">
          <cell r="A8109"/>
          <cell r="B8109"/>
          <cell r="P8109"/>
        </row>
        <row r="8110">
          <cell r="A8110"/>
          <cell r="B8110"/>
          <cell r="P8110"/>
        </row>
        <row r="8111">
          <cell r="A8111"/>
          <cell r="B8111"/>
          <cell r="P8111"/>
        </row>
        <row r="8112">
          <cell r="A8112"/>
          <cell r="B8112"/>
          <cell r="P8112"/>
        </row>
        <row r="8113">
          <cell r="A8113"/>
          <cell r="B8113"/>
          <cell r="P8113"/>
        </row>
        <row r="8114">
          <cell r="A8114"/>
          <cell r="B8114"/>
          <cell r="P8114"/>
        </row>
        <row r="8115">
          <cell r="A8115"/>
          <cell r="B8115"/>
          <cell r="P8115"/>
        </row>
        <row r="8116">
          <cell r="A8116"/>
          <cell r="B8116"/>
          <cell r="P8116"/>
        </row>
        <row r="8117">
          <cell r="A8117"/>
          <cell r="B8117"/>
          <cell r="P8117"/>
        </row>
        <row r="8118">
          <cell r="A8118"/>
          <cell r="B8118"/>
          <cell r="P8118"/>
        </row>
        <row r="8119">
          <cell r="A8119"/>
          <cell r="B8119"/>
          <cell r="P8119"/>
        </row>
        <row r="8120">
          <cell r="A8120"/>
          <cell r="B8120"/>
          <cell r="P8120"/>
        </row>
        <row r="8121">
          <cell r="A8121"/>
          <cell r="B8121"/>
          <cell r="P8121"/>
        </row>
        <row r="8122">
          <cell r="A8122"/>
          <cell r="B8122"/>
          <cell r="P8122"/>
        </row>
        <row r="8123">
          <cell r="A8123"/>
          <cell r="B8123"/>
          <cell r="P8123"/>
        </row>
        <row r="8124">
          <cell r="A8124"/>
          <cell r="B8124"/>
          <cell r="P8124"/>
        </row>
        <row r="8125">
          <cell r="A8125"/>
          <cell r="B8125"/>
          <cell r="P8125"/>
        </row>
        <row r="8126">
          <cell r="A8126"/>
          <cell r="B8126"/>
          <cell r="P8126"/>
        </row>
        <row r="8127">
          <cell r="A8127"/>
          <cell r="B8127"/>
          <cell r="P8127"/>
        </row>
        <row r="8128">
          <cell r="A8128"/>
          <cell r="B8128"/>
          <cell r="P8128"/>
        </row>
        <row r="8129">
          <cell r="A8129"/>
          <cell r="B8129"/>
          <cell r="P8129"/>
        </row>
        <row r="8130">
          <cell r="A8130"/>
          <cell r="B8130"/>
          <cell r="P8130"/>
        </row>
        <row r="8131">
          <cell r="A8131"/>
          <cell r="B8131"/>
          <cell r="P8131"/>
        </row>
        <row r="8132">
          <cell r="A8132"/>
          <cell r="B8132"/>
          <cell r="P8132"/>
        </row>
        <row r="8133">
          <cell r="A8133"/>
          <cell r="B8133"/>
          <cell r="P8133"/>
        </row>
        <row r="8134">
          <cell r="A8134"/>
          <cell r="B8134"/>
          <cell r="P8134"/>
        </row>
        <row r="8135">
          <cell r="A8135"/>
          <cell r="B8135"/>
          <cell r="P8135"/>
        </row>
        <row r="8136">
          <cell r="A8136"/>
          <cell r="B8136"/>
          <cell r="P8136"/>
        </row>
        <row r="8137">
          <cell r="A8137"/>
          <cell r="B8137"/>
          <cell r="P8137"/>
        </row>
        <row r="8138">
          <cell r="A8138"/>
          <cell r="B8138"/>
          <cell r="P8138"/>
        </row>
        <row r="8139">
          <cell r="A8139"/>
          <cell r="B8139"/>
          <cell r="P8139"/>
        </row>
        <row r="8140">
          <cell r="A8140"/>
          <cell r="B8140"/>
          <cell r="P8140"/>
        </row>
        <row r="8141">
          <cell r="A8141"/>
          <cell r="B8141"/>
          <cell r="P8141"/>
        </row>
        <row r="8142">
          <cell r="A8142"/>
          <cell r="B8142"/>
          <cell r="P8142"/>
        </row>
        <row r="8143">
          <cell r="A8143"/>
          <cell r="B8143"/>
          <cell r="P8143"/>
        </row>
        <row r="8144">
          <cell r="A8144"/>
          <cell r="B8144"/>
          <cell r="P8144"/>
        </row>
        <row r="8145">
          <cell r="A8145"/>
          <cell r="B8145"/>
          <cell r="P8145"/>
        </row>
        <row r="8146">
          <cell r="A8146"/>
          <cell r="B8146"/>
          <cell r="P8146"/>
        </row>
        <row r="8147">
          <cell r="A8147"/>
          <cell r="B8147"/>
          <cell r="P8147"/>
        </row>
        <row r="8148">
          <cell r="A8148"/>
          <cell r="B8148"/>
          <cell r="P8148"/>
        </row>
        <row r="8149">
          <cell r="A8149"/>
          <cell r="B8149"/>
          <cell r="P8149"/>
        </row>
        <row r="8150">
          <cell r="A8150"/>
          <cell r="B8150"/>
          <cell r="P8150"/>
        </row>
        <row r="8151">
          <cell r="A8151"/>
          <cell r="B8151"/>
          <cell r="P8151"/>
        </row>
        <row r="8152">
          <cell r="A8152"/>
          <cell r="B8152"/>
          <cell r="P8152"/>
        </row>
        <row r="8153">
          <cell r="A8153"/>
          <cell r="B8153"/>
          <cell r="P8153"/>
        </row>
        <row r="8154">
          <cell r="A8154"/>
          <cell r="B8154"/>
          <cell r="P8154"/>
        </row>
        <row r="8155">
          <cell r="A8155"/>
          <cell r="B8155"/>
          <cell r="P8155"/>
        </row>
        <row r="8156">
          <cell r="A8156"/>
          <cell r="B8156"/>
          <cell r="P8156"/>
        </row>
        <row r="8157">
          <cell r="A8157"/>
          <cell r="B8157"/>
          <cell r="P8157"/>
        </row>
        <row r="8158">
          <cell r="A8158"/>
          <cell r="B8158"/>
          <cell r="P8158"/>
        </row>
        <row r="8159">
          <cell r="A8159"/>
          <cell r="B8159"/>
          <cell r="P8159"/>
        </row>
        <row r="8160">
          <cell r="A8160"/>
          <cell r="B8160"/>
          <cell r="P8160"/>
        </row>
        <row r="8161">
          <cell r="A8161"/>
          <cell r="B8161"/>
          <cell r="P8161"/>
        </row>
        <row r="8162">
          <cell r="A8162"/>
          <cell r="B8162"/>
          <cell r="P8162"/>
        </row>
        <row r="8163">
          <cell r="A8163"/>
          <cell r="B8163"/>
          <cell r="P8163"/>
        </row>
        <row r="8164">
          <cell r="A8164"/>
          <cell r="B8164"/>
          <cell r="P8164"/>
        </row>
        <row r="8165">
          <cell r="A8165"/>
          <cell r="B8165"/>
          <cell r="P8165"/>
        </row>
        <row r="8166">
          <cell r="A8166"/>
          <cell r="B8166"/>
          <cell r="P8166"/>
        </row>
        <row r="8167">
          <cell r="A8167"/>
          <cell r="B8167"/>
          <cell r="P8167"/>
        </row>
        <row r="8168">
          <cell r="A8168"/>
          <cell r="B8168"/>
          <cell r="P8168"/>
        </row>
        <row r="8169">
          <cell r="A8169"/>
          <cell r="B8169"/>
          <cell r="P8169"/>
        </row>
        <row r="8170">
          <cell r="A8170"/>
          <cell r="B8170"/>
          <cell r="P8170"/>
        </row>
        <row r="8171">
          <cell r="A8171"/>
          <cell r="B8171"/>
          <cell r="P8171"/>
        </row>
        <row r="8172">
          <cell r="A8172"/>
          <cell r="B8172"/>
          <cell r="P8172"/>
        </row>
        <row r="8173">
          <cell r="A8173"/>
          <cell r="B8173"/>
          <cell r="P8173"/>
        </row>
        <row r="8174">
          <cell r="A8174"/>
          <cell r="B8174"/>
          <cell r="P8174"/>
        </row>
        <row r="8175">
          <cell r="A8175"/>
          <cell r="B8175"/>
          <cell r="P8175"/>
        </row>
        <row r="8176">
          <cell r="A8176"/>
          <cell r="B8176"/>
          <cell r="P8176"/>
        </row>
        <row r="8177">
          <cell r="A8177"/>
          <cell r="B8177"/>
          <cell r="P8177"/>
        </row>
        <row r="8178">
          <cell r="A8178"/>
          <cell r="B8178"/>
          <cell r="P8178"/>
        </row>
        <row r="8179">
          <cell r="A8179"/>
          <cell r="B8179"/>
          <cell r="P8179"/>
        </row>
        <row r="8180">
          <cell r="A8180"/>
          <cell r="B8180"/>
          <cell r="P8180"/>
        </row>
        <row r="8181">
          <cell r="A8181"/>
          <cell r="B8181"/>
          <cell r="P8181"/>
        </row>
        <row r="8182">
          <cell r="A8182"/>
          <cell r="B8182"/>
          <cell r="P8182"/>
        </row>
        <row r="8183">
          <cell r="A8183"/>
          <cell r="B8183"/>
          <cell r="P8183"/>
        </row>
        <row r="8184">
          <cell r="A8184"/>
          <cell r="B8184"/>
          <cell r="P8184"/>
        </row>
        <row r="8185">
          <cell r="A8185"/>
          <cell r="B8185"/>
          <cell r="P8185"/>
        </row>
        <row r="8186">
          <cell r="A8186"/>
          <cell r="B8186"/>
          <cell r="P8186"/>
        </row>
        <row r="8187">
          <cell r="A8187"/>
          <cell r="B8187"/>
          <cell r="P8187"/>
        </row>
        <row r="8188">
          <cell r="A8188"/>
          <cell r="B8188"/>
          <cell r="P8188"/>
        </row>
        <row r="8189">
          <cell r="A8189"/>
          <cell r="B8189"/>
          <cell r="P8189"/>
        </row>
        <row r="8190">
          <cell r="A8190"/>
          <cell r="B8190"/>
          <cell r="P8190"/>
        </row>
        <row r="8191">
          <cell r="A8191"/>
          <cell r="B8191"/>
          <cell r="P8191"/>
        </row>
        <row r="8192">
          <cell r="A8192"/>
          <cell r="B8192"/>
          <cell r="P8192"/>
        </row>
        <row r="8193">
          <cell r="A8193"/>
          <cell r="B8193"/>
          <cell r="P8193"/>
        </row>
        <row r="8194">
          <cell r="A8194"/>
          <cell r="B8194"/>
          <cell r="P8194"/>
        </row>
        <row r="8195">
          <cell r="A8195"/>
          <cell r="B8195"/>
          <cell r="P8195"/>
        </row>
        <row r="8196">
          <cell r="A8196"/>
          <cell r="B8196"/>
          <cell r="P8196"/>
        </row>
        <row r="8197">
          <cell r="A8197"/>
          <cell r="B8197"/>
          <cell r="P8197"/>
        </row>
        <row r="8198">
          <cell r="A8198"/>
          <cell r="B8198"/>
          <cell r="P8198"/>
        </row>
        <row r="8199">
          <cell r="A8199"/>
          <cell r="B8199"/>
          <cell r="P8199"/>
        </row>
        <row r="8200">
          <cell r="A8200"/>
          <cell r="B8200"/>
          <cell r="P8200"/>
        </row>
        <row r="8201">
          <cell r="A8201"/>
          <cell r="B8201"/>
          <cell r="P8201"/>
        </row>
        <row r="8202">
          <cell r="A8202"/>
          <cell r="B8202"/>
          <cell r="P8202"/>
        </row>
        <row r="8203">
          <cell r="A8203"/>
          <cell r="B8203"/>
          <cell r="P8203"/>
        </row>
        <row r="8204">
          <cell r="A8204"/>
          <cell r="B8204"/>
          <cell r="P8204"/>
        </row>
        <row r="8205">
          <cell r="A8205"/>
          <cell r="B8205"/>
          <cell r="P8205"/>
        </row>
        <row r="8206">
          <cell r="A8206"/>
          <cell r="B8206"/>
          <cell r="P8206"/>
        </row>
        <row r="8207">
          <cell r="A8207"/>
          <cell r="B8207"/>
          <cell r="P8207"/>
        </row>
        <row r="8208">
          <cell r="A8208"/>
          <cell r="B8208"/>
          <cell r="P8208"/>
        </row>
        <row r="8209">
          <cell r="A8209"/>
          <cell r="B8209"/>
          <cell r="P8209"/>
        </row>
        <row r="8210">
          <cell r="A8210"/>
          <cell r="B8210"/>
          <cell r="P8210"/>
        </row>
        <row r="8211">
          <cell r="A8211"/>
          <cell r="B8211"/>
          <cell r="P8211"/>
        </row>
        <row r="8212">
          <cell r="A8212"/>
          <cell r="B8212"/>
          <cell r="P8212"/>
        </row>
        <row r="8213">
          <cell r="A8213"/>
          <cell r="B8213"/>
          <cell r="P8213"/>
        </row>
        <row r="8214">
          <cell r="A8214"/>
          <cell r="B8214"/>
          <cell r="P8214"/>
        </row>
        <row r="8215">
          <cell r="A8215"/>
          <cell r="B8215"/>
          <cell r="P8215"/>
        </row>
        <row r="8216">
          <cell r="A8216"/>
          <cell r="B8216"/>
          <cell r="P8216"/>
        </row>
        <row r="8217">
          <cell r="A8217"/>
          <cell r="B8217"/>
          <cell r="P8217"/>
        </row>
        <row r="8218">
          <cell r="A8218"/>
          <cell r="B8218"/>
          <cell r="P8218"/>
        </row>
        <row r="8219">
          <cell r="A8219"/>
          <cell r="B8219"/>
          <cell r="P8219"/>
        </row>
        <row r="8220">
          <cell r="A8220"/>
          <cell r="B8220"/>
          <cell r="P8220"/>
        </row>
        <row r="8221">
          <cell r="A8221"/>
          <cell r="B8221"/>
          <cell r="P8221"/>
        </row>
        <row r="8222">
          <cell r="A8222"/>
          <cell r="B8222"/>
          <cell r="P8222"/>
        </row>
        <row r="8223">
          <cell r="A8223"/>
          <cell r="B8223"/>
          <cell r="P8223"/>
        </row>
        <row r="8224">
          <cell r="A8224"/>
          <cell r="B8224"/>
          <cell r="P8224"/>
        </row>
        <row r="8225">
          <cell r="A8225"/>
          <cell r="B8225"/>
          <cell r="P8225"/>
        </row>
        <row r="8226">
          <cell r="A8226"/>
          <cell r="B8226"/>
          <cell r="P8226"/>
        </row>
        <row r="8227">
          <cell r="A8227"/>
          <cell r="B8227"/>
          <cell r="P8227"/>
        </row>
        <row r="8228">
          <cell r="A8228"/>
          <cell r="B8228"/>
          <cell r="P8228"/>
        </row>
        <row r="8229">
          <cell r="A8229"/>
          <cell r="B8229"/>
          <cell r="P8229"/>
        </row>
        <row r="8230">
          <cell r="A8230"/>
          <cell r="B8230"/>
          <cell r="P8230"/>
        </row>
        <row r="8231">
          <cell r="A8231"/>
          <cell r="B8231"/>
          <cell r="P8231"/>
        </row>
        <row r="8232">
          <cell r="A8232"/>
          <cell r="B8232"/>
          <cell r="P8232"/>
        </row>
        <row r="8233">
          <cell r="A8233"/>
          <cell r="B8233"/>
          <cell r="P8233"/>
        </row>
        <row r="8234">
          <cell r="A8234"/>
          <cell r="B8234"/>
          <cell r="P8234"/>
        </row>
        <row r="8235">
          <cell r="A8235"/>
          <cell r="B8235"/>
          <cell r="P8235"/>
        </row>
        <row r="8236">
          <cell r="A8236"/>
          <cell r="B8236"/>
          <cell r="P8236"/>
        </row>
        <row r="8237">
          <cell r="A8237"/>
          <cell r="B8237"/>
          <cell r="P8237"/>
        </row>
        <row r="8238">
          <cell r="A8238"/>
          <cell r="B8238"/>
          <cell r="P8238"/>
        </row>
        <row r="8239">
          <cell r="A8239"/>
          <cell r="B8239"/>
          <cell r="P8239"/>
        </row>
        <row r="8240">
          <cell r="A8240"/>
          <cell r="B8240"/>
          <cell r="P8240"/>
        </row>
        <row r="8241">
          <cell r="A8241"/>
          <cell r="B8241"/>
          <cell r="P8241"/>
        </row>
        <row r="8242">
          <cell r="A8242"/>
          <cell r="B8242"/>
          <cell r="P8242"/>
        </row>
        <row r="8243">
          <cell r="A8243"/>
          <cell r="B8243"/>
          <cell r="P8243"/>
        </row>
        <row r="8244">
          <cell r="A8244"/>
          <cell r="B8244"/>
          <cell r="P8244"/>
        </row>
        <row r="8245">
          <cell r="A8245"/>
          <cell r="B8245"/>
          <cell r="P8245"/>
        </row>
        <row r="8246">
          <cell r="A8246"/>
          <cell r="B8246"/>
          <cell r="P8246"/>
        </row>
        <row r="8247">
          <cell r="A8247"/>
          <cell r="B8247"/>
          <cell r="P8247"/>
        </row>
        <row r="8248">
          <cell r="A8248"/>
          <cell r="B8248"/>
          <cell r="P8248"/>
        </row>
        <row r="8249">
          <cell r="A8249"/>
          <cell r="B8249"/>
          <cell r="P8249"/>
        </row>
        <row r="8250">
          <cell r="A8250"/>
          <cell r="B8250"/>
          <cell r="P8250"/>
        </row>
        <row r="8251">
          <cell r="A8251"/>
          <cell r="B8251"/>
          <cell r="P8251"/>
        </row>
        <row r="8252">
          <cell r="A8252"/>
          <cell r="B8252"/>
          <cell r="P8252"/>
        </row>
        <row r="8253">
          <cell r="A8253"/>
          <cell r="B8253"/>
          <cell r="P8253"/>
        </row>
        <row r="8254">
          <cell r="A8254"/>
          <cell r="B8254"/>
          <cell r="P8254"/>
        </row>
        <row r="8255">
          <cell r="A8255"/>
          <cell r="B8255"/>
          <cell r="P8255"/>
        </row>
        <row r="8256">
          <cell r="A8256"/>
          <cell r="B8256"/>
          <cell r="P8256"/>
        </row>
        <row r="8257">
          <cell r="A8257"/>
          <cell r="B8257"/>
          <cell r="P8257"/>
        </row>
        <row r="8258">
          <cell r="A8258"/>
          <cell r="B8258"/>
          <cell r="P8258"/>
        </row>
        <row r="8259">
          <cell r="A8259"/>
          <cell r="B8259"/>
          <cell r="P8259"/>
        </row>
        <row r="8260">
          <cell r="A8260"/>
          <cell r="B8260"/>
          <cell r="P8260"/>
        </row>
        <row r="8261">
          <cell r="A8261"/>
          <cell r="B8261"/>
          <cell r="P8261"/>
        </row>
        <row r="8262">
          <cell r="A8262"/>
          <cell r="B8262"/>
          <cell r="P8262"/>
        </row>
        <row r="8263">
          <cell r="A8263"/>
          <cell r="B8263"/>
          <cell r="P8263"/>
        </row>
        <row r="8264">
          <cell r="A8264"/>
          <cell r="B8264"/>
          <cell r="P8264"/>
        </row>
        <row r="8265">
          <cell r="A8265"/>
          <cell r="B8265"/>
          <cell r="P8265"/>
        </row>
        <row r="8266">
          <cell r="A8266"/>
          <cell r="B8266"/>
          <cell r="P8266"/>
        </row>
        <row r="8267">
          <cell r="A8267"/>
          <cell r="B8267"/>
          <cell r="P8267"/>
        </row>
        <row r="8268">
          <cell r="A8268"/>
          <cell r="B8268"/>
          <cell r="P8268"/>
        </row>
        <row r="8269">
          <cell r="A8269"/>
          <cell r="B8269"/>
          <cell r="P8269"/>
        </row>
        <row r="8270">
          <cell r="A8270"/>
          <cell r="B8270"/>
          <cell r="P8270"/>
        </row>
        <row r="8271">
          <cell r="A8271"/>
          <cell r="B8271"/>
          <cell r="P8271"/>
        </row>
        <row r="8272">
          <cell r="A8272"/>
          <cell r="B8272"/>
          <cell r="P8272"/>
        </row>
        <row r="8273">
          <cell r="A8273"/>
          <cell r="B8273"/>
          <cell r="P8273"/>
        </row>
        <row r="8274">
          <cell r="A8274"/>
          <cell r="B8274"/>
          <cell r="P8274"/>
        </row>
        <row r="8275">
          <cell r="A8275"/>
          <cell r="B8275"/>
          <cell r="P8275"/>
        </row>
        <row r="8276">
          <cell r="A8276"/>
          <cell r="B8276"/>
          <cell r="P8276"/>
        </row>
        <row r="8277">
          <cell r="A8277"/>
          <cell r="B8277"/>
          <cell r="P8277"/>
        </row>
        <row r="8278">
          <cell r="A8278"/>
          <cell r="B8278"/>
          <cell r="P8278"/>
        </row>
        <row r="8279">
          <cell r="A8279"/>
          <cell r="B8279"/>
          <cell r="P8279"/>
        </row>
        <row r="8280">
          <cell r="A8280"/>
          <cell r="B8280"/>
          <cell r="P8280"/>
        </row>
        <row r="8281">
          <cell r="A8281"/>
          <cell r="B8281"/>
          <cell r="P8281"/>
        </row>
        <row r="8282">
          <cell r="A8282"/>
          <cell r="B8282"/>
          <cell r="P8282"/>
        </row>
        <row r="8283">
          <cell r="A8283"/>
          <cell r="B8283"/>
          <cell r="P8283"/>
        </row>
        <row r="8284">
          <cell r="A8284"/>
          <cell r="B8284"/>
          <cell r="P8284"/>
        </row>
        <row r="8285">
          <cell r="A8285"/>
          <cell r="B8285"/>
          <cell r="P8285"/>
        </row>
        <row r="8286">
          <cell r="A8286"/>
          <cell r="B8286"/>
          <cell r="P8286"/>
        </row>
        <row r="8287">
          <cell r="A8287"/>
          <cell r="B8287"/>
          <cell r="P8287"/>
        </row>
        <row r="8288">
          <cell r="A8288"/>
          <cell r="B8288"/>
          <cell r="P8288"/>
        </row>
        <row r="8289">
          <cell r="A8289"/>
          <cell r="B8289"/>
          <cell r="P8289"/>
        </row>
        <row r="8290">
          <cell r="A8290"/>
          <cell r="B8290"/>
          <cell r="P8290"/>
        </row>
        <row r="8291">
          <cell r="A8291"/>
          <cell r="B8291"/>
          <cell r="P8291"/>
        </row>
        <row r="8292">
          <cell r="A8292"/>
          <cell r="B8292"/>
          <cell r="P8292"/>
        </row>
        <row r="8293">
          <cell r="A8293"/>
          <cell r="B8293"/>
          <cell r="P8293"/>
        </row>
        <row r="8294">
          <cell r="A8294"/>
          <cell r="B8294"/>
          <cell r="P8294"/>
        </row>
        <row r="8295">
          <cell r="A8295"/>
          <cell r="B8295"/>
          <cell r="P8295"/>
        </row>
        <row r="8296">
          <cell r="A8296"/>
          <cell r="B8296"/>
          <cell r="P8296"/>
        </row>
        <row r="8297">
          <cell r="A8297"/>
          <cell r="B8297"/>
          <cell r="P8297"/>
        </row>
        <row r="8298">
          <cell r="A8298"/>
          <cell r="B8298"/>
          <cell r="P8298"/>
        </row>
        <row r="8299">
          <cell r="A8299"/>
          <cell r="B8299"/>
          <cell r="P8299"/>
        </row>
        <row r="8300">
          <cell r="A8300"/>
          <cell r="B8300"/>
          <cell r="P8300"/>
        </row>
        <row r="8301">
          <cell r="A8301"/>
          <cell r="B8301"/>
          <cell r="P8301"/>
        </row>
        <row r="8302">
          <cell r="A8302"/>
          <cell r="B8302"/>
          <cell r="P8302"/>
        </row>
        <row r="8303">
          <cell r="A8303"/>
          <cell r="B8303"/>
          <cell r="P8303"/>
        </row>
        <row r="8304">
          <cell r="A8304"/>
          <cell r="B8304"/>
          <cell r="P8304"/>
        </row>
        <row r="8305">
          <cell r="A8305"/>
          <cell r="B8305"/>
          <cell r="P8305"/>
        </row>
        <row r="8306">
          <cell r="A8306"/>
          <cell r="B8306"/>
          <cell r="P8306"/>
        </row>
        <row r="8307">
          <cell r="A8307"/>
          <cell r="B8307"/>
          <cell r="P8307"/>
        </row>
        <row r="8308">
          <cell r="A8308"/>
          <cell r="B8308"/>
          <cell r="P8308"/>
        </row>
        <row r="8309">
          <cell r="A8309"/>
          <cell r="B8309"/>
          <cell r="P8309"/>
        </row>
        <row r="8310">
          <cell r="A8310"/>
          <cell r="B8310"/>
          <cell r="P8310"/>
        </row>
        <row r="8311">
          <cell r="A8311"/>
          <cell r="B8311"/>
          <cell r="P8311"/>
        </row>
        <row r="8312">
          <cell r="A8312"/>
          <cell r="B8312"/>
          <cell r="P8312"/>
        </row>
        <row r="8313">
          <cell r="A8313"/>
          <cell r="B8313"/>
          <cell r="P8313"/>
        </row>
        <row r="8314">
          <cell r="A8314"/>
          <cell r="B8314"/>
          <cell r="P8314"/>
        </row>
        <row r="8315">
          <cell r="A8315"/>
          <cell r="B8315"/>
          <cell r="P8315"/>
        </row>
        <row r="8316">
          <cell r="A8316"/>
          <cell r="B8316"/>
          <cell r="P8316"/>
        </row>
        <row r="8317">
          <cell r="A8317"/>
          <cell r="B8317"/>
          <cell r="P8317"/>
        </row>
        <row r="8318">
          <cell r="A8318"/>
          <cell r="B8318"/>
          <cell r="P8318"/>
        </row>
        <row r="8319">
          <cell r="A8319"/>
          <cell r="B8319"/>
          <cell r="P8319"/>
        </row>
        <row r="8320">
          <cell r="A8320"/>
          <cell r="B8320"/>
          <cell r="P8320"/>
        </row>
        <row r="8321">
          <cell r="A8321"/>
          <cell r="B8321"/>
          <cell r="P8321"/>
        </row>
        <row r="8322">
          <cell r="A8322"/>
          <cell r="B8322"/>
          <cell r="P8322"/>
        </row>
        <row r="8323">
          <cell r="A8323"/>
          <cell r="B8323"/>
          <cell r="P8323"/>
        </row>
        <row r="8324">
          <cell r="A8324"/>
          <cell r="B8324"/>
          <cell r="P8324"/>
        </row>
        <row r="8325">
          <cell r="A8325"/>
          <cell r="B8325"/>
          <cell r="P8325"/>
        </row>
        <row r="8326">
          <cell r="A8326"/>
          <cell r="B8326"/>
          <cell r="P8326"/>
        </row>
        <row r="8327">
          <cell r="A8327"/>
          <cell r="B8327"/>
          <cell r="P8327"/>
        </row>
        <row r="8328">
          <cell r="A8328"/>
          <cell r="B8328"/>
          <cell r="P8328"/>
        </row>
        <row r="8329">
          <cell r="A8329"/>
          <cell r="B8329"/>
          <cell r="P8329"/>
        </row>
        <row r="8330">
          <cell r="A8330"/>
          <cell r="B8330"/>
          <cell r="P8330"/>
        </row>
        <row r="8331">
          <cell r="A8331"/>
          <cell r="B8331"/>
          <cell r="P8331"/>
        </row>
        <row r="8332">
          <cell r="A8332"/>
          <cell r="B8332"/>
          <cell r="P8332"/>
        </row>
        <row r="8333">
          <cell r="A8333"/>
          <cell r="B8333"/>
          <cell r="P8333"/>
        </row>
        <row r="8334">
          <cell r="A8334"/>
          <cell r="B8334"/>
          <cell r="P8334"/>
        </row>
        <row r="8335">
          <cell r="A8335"/>
          <cell r="B8335"/>
          <cell r="P8335"/>
        </row>
        <row r="8336">
          <cell r="A8336"/>
          <cell r="B8336"/>
          <cell r="P8336"/>
        </row>
        <row r="8337">
          <cell r="A8337"/>
          <cell r="B8337"/>
          <cell r="P8337"/>
        </row>
        <row r="8338">
          <cell r="A8338"/>
          <cell r="B8338"/>
          <cell r="P8338"/>
        </row>
        <row r="8339">
          <cell r="A8339"/>
          <cell r="B8339"/>
          <cell r="P8339"/>
        </row>
        <row r="8340">
          <cell r="A8340"/>
          <cell r="B8340"/>
          <cell r="P8340"/>
        </row>
        <row r="8341">
          <cell r="A8341"/>
          <cell r="B8341"/>
          <cell r="P8341"/>
        </row>
        <row r="8342">
          <cell r="A8342"/>
          <cell r="B8342"/>
          <cell r="P8342"/>
        </row>
        <row r="8343">
          <cell r="A8343"/>
          <cell r="B8343"/>
          <cell r="P8343"/>
        </row>
        <row r="8344">
          <cell r="A8344"/>
          <cell r="B8344"/>
          <cell r="P8344"/>
        </row>
        <row r="8345">
          <cell r="A8345"/>
          <cell r="B8345"/>
          <cell r="P8345"/>
        </row>
        <row r="8346">
          <cell r="A8346"/>
          <cell r="B8346"/>
          <cell r="P8346"/>
        </row>
        <row r="8347">
          <cell r="A8347"/>
          <cell r="B8347"/>
          <cell r="P8347"/>
        </row>
        <row r="8348">
          <cell r="A8348"/>
          <cell r="B8348"/>
          <cell r="P8348"/>
        </row>
        <row r="8349">
          <cell r="A8349"/>
          <cell r="B8349"/>
          <cell r="P8349"/>
        </row>
        <row r="8350">
          <cell r="A8350"/>
          <cell r="B8350"/>
          <cell r="P8350"/>
        </row>
        <row r="8351">
          <cell r="A8351"/>
          <cell r="B8351"/>
          <cell r="P8351"/>
        </row>
        <row r="8352">
          <cell r="A8352"/>
          <cell r="B8352"/>
          <cell r="P8352"/>
        </row>
        <row r="8353">
          <cell r="A8353"/>
          <cell r="B8353"/>
          <cell r="P8353"/>
        </row>
        <row r="8354">
          <cell r="A8354"/>
          <cell r="B8354"/>
          <cell r="P8354"/>
        </row>
        <row r="8355">
          <cell r="A8355"/>
          <cell r="B8355"/>
          <cell r="P8355"/>
        </row>
        <row r="8356">
          <cell r="A8356"/>
          <cell r="B8356"/>
          <cell r="P8356"/>
        </row>
        <row r="8357">
          <cell r="A8357"/>
          <cell r="B8357"/>
          <cell r="P8357"/>
        </row>
        <row r="8358">
          <cell r="A8358"/>
          <cell r="B8358"/>
          <cell r="P8358"/>
        </row>
        <row r="8359">
          <cell r="A8359"/>
          <cell r="B8359"/>
          <cell r="P8359"/>
        </row>
        <row r="8360">
          <cell r="A8360"/>
          <cell r="B8360"/>
          <cell r="P8360"/>
        </row>
        <row r="8361">
          <cell r="A8361"/>
          <cell r="B8361"/>
          <cell r="P8361"/>
        </row>
        <row r="8362">
          <cell r="A8362"/>
          <cell r="B8362"/>
          <cell r="P8362"/>
        </row>
        <row r="8363">
          <cell r="A8363"/>
          <cell r="B8363"/>
          <cell r="P8363"/>
        </row>
        <row r="8364">
          <cell r="A8364"/>
          <cell r="B8364"/>
          <cell r="P8364"/>
        </row>
        <row r="8365">
          <cell r="A8365"/>
          <cell r="B8365"/>
          <cell r="P8365"/>
        </row>
        <row r="8366">
          <cell r="A8366"/>
          <cell r="B8366"/>
          <cell r="P8366"/>
        </row>
        <row r="8367">
          <cell r="A8367"/>
          <cell r="B8367"/>
          <cell r="P8367"/>
        </row>
        <row r="8368">
          <cell r="A8368"/>
          <cell r="B8368"/>
          <cell r="P8368"/>
        </row>
        <row r="8369">
          <cell r="A8369"/>
          <cell r="B8369"/>
          <cell r="P8369"/>
        </row>
        <row r="8370">
          <cell r="A8370"/>
          <cell r="B8370"/>
          <cell r="P8370"/>
        </row>
        <row r="8371">
          <cell r="A8371"/>
          <cell r="B8371"/>
          <cell r="P8371"/>
        </row>
        <row r="8372">
          <cell r="A8372"/>
          <cell r="B8372"/>
          <cell r="P8372"/>
        </row>
        <row r="8373">
          <cell r="A8373"/>
          <cell r="B8373"/>
          <cell r="P8373"/>
        </row>
        <row r="8374">
          <cell r="A8374"/>
          <cell r="B8374"/>
          <cell r="P8374"/>
        </row>
        <row r="8375">
          <cell r="A8375"/>
          <cell r="B8375"/>
          <cell r="P8375"/>
        </row>
        <row r="8376">
          <cell r="A8376"/>
          <cell r="B8376"/>
          <cell r="P8376"/>
        </row>
        <row r="8377">
          <cell r="A8377"/>
          <cell r="B8377"/>
          <cell r="P8377"/>
        </row>
        <row r="8378">
          <cell r="A8378"/>
          <cell r="B8378"/>
          <cell r="P8378"/>
        </row>
        <row r="8379">
          <cell r="A8379"/>
          <cell r="B8379"/>
          <cell r="P8379"/>
        </row>
        <row r="8380">
          <cell r="A8380"/>
          <cell r="B8380"/>
          <cell r="P8380"/>
        </row>
        <row r="8381">
          <cell r="A8381"/>
          <cell r="B8381"/>
          <cell r="P8381"/>
        </row>
        <row r="8382">
          <cell r="A8382"/>
          <cell r="B8382"/>
          <cell r="P8382"/>
        </row>
        <row r="8383">
          <cell r="A8383"/>
          <cell r="B8383"/>
          <cell r="P8383"/>
        </row>
        <row r="8384">
          <cell r="A8384"/>
          <cell r="B8384"/>
          <cell r="P8384"/>
        </row>
        <row r="8385">
          <cell r="A8385"/>
          <cell r="B8385"/>
          <cell r="P8385"/>
        </row>
        <row r="8386">
          <cell r="A8386"/>
          <cell r="B8386"/>
          <cell r="P8386"/>
        </row>
        <row r="8387">
          <cell r="A8387"/>
          <cell r="B8387"/>
          <cell r="P8387"/>
        </row>
        <row r="8388">
          <cell r="A8388"/>
          <cell r="B8388"/>
          <cell r="P8388"/>
        </row>
        <row r="8389">
          <cell r="A8389"/>
          <cell r="B8389"/>
          <cell r="P8389"/>
        </row>
        <row r="8390">
          <cell r="A8390"/>
          <cell r="B8390"/>
          <cell r="P8390"/>
        </row>
        <row r="8391">
          <cell r="A8391"/>
          <cell r="B8391"/>
          <cell r="P8391"/>
        </row>
        <row r="8392">
          <cell r="A8392"/>
          <cell r="B8392"/>
          <cell r="P8392"/>
        </row>
        <row r="8393">
          <cell r="A8393"/>
          <cell r="B8393"/>
          <cell r="P8393"/>
        </row>
        <row r="8394">
          <cell r="A8394"/>
          <cell r="B8394"/>
          <cell r="P8394"/>
        </row>
        <row r="8395">
          <cell r="A8395"/>
          <cell r="B8395"/>
          <cell r="P8395"/>
        </row>
        <row r="8396">
          <cell r="A8396"/>
          <cell r="B8396"/>
          <cell r="P8396"/>
        </row>
        <row r="8397">
          <cell r="A8397"/>
          <cell r="B8397"/>
          <cell r="P8397"/>
        </row>
        <row r="8398">
          <cell r="A8398"/>
          <cell r="B8398"/>
          <cell r="P8398"/>
        </row>
        <row r="8399">
          <cell r="A8399"/>
          <cell r="B8399"/>
          <cell r="P8399"/>
        </row>
        <row r="8400">
          <cell r="A8400"/>
          <cell r="B8400"/>
          <cell r="P8400"/>
        </row>
        <row r="8401">
          <cell r="A8401"/>
          <cell r="B8401"/>
          <cell r="P8401"/>
        </row>
        <row r="8402">
          <cell r="A8402"/>
          <cell r="B8402"/>
          <cell r="P8402"/>
        </row>
        <row r="8403">
          <cell r="A8403"/>
          <cell r="B8403"/>
          <cell r="P8403"/>
        </row>
        <row r="8404">
          <cell r="A8404"/>
          <cell r="B8404"/>
          <cell r="P8404"/>
        </row>
        <row r="8405">
          <cell r="A8405"/>
          <cell r="B8405"/>
          <cell r="P8405"/>
        </row>
        <row r="8406">
          <cell r="A8406"/>
          <cell r="B8406"/>
          <cell r="P8406"/>
        </row>
        <row r="8407">
          <cell r="A8407"/>
          <cell r="B8407"/>
          <cell r="P8407"/>
        </row>
        <row r="8408">
          <cell r="A8408"/>
          <cell r="B8408"/>
          <cell r="P8408"/>
        </row>
        <row r="8409">
          <cell r="A8409"/>
          <cell r="B8409"/>
          <cell r="P8409"/>
        </row>
        <row r="8410">
          <cell r="A8410"/>
          <cell r="B8410"/>
          <cell r="P8410"/>
        </row>
        <row r="8411">
          <cell r="A8411"/>
          <cell r="B8411"/>
          <cell r="P8411"/>
        </row>
        <row r="8412">
          <cell r="A8412"/>
          <cell r="B8412"/>
          <cell r="P8412"/>
        </row>
        <row r="8413">
          <cell r="A8413"/>
          <cell r="B8413"/>
          <cell r="P8413"/>
        </row>
        <row r="8414">
          <cell r="A8414"/>
          <cell r="B8414"/>
          <cell r="P8414"/>
        </row>
        <row r="8415">
          <cell r="A8415"/>
          <cell r="B8415"/>
          <cell r="P8415"/>
        </row>
        <row r="8416">
          <cell r="A8416"/>
          <cell r="B8416"/>
          <cell r="P8416"/>
        </row>
        <row r="8417">
          <cell r="A8417"/>
          <cell r="B8417"/>
          <cell r="P8417"/>
        </row>
        <row r="8418">
          <cell r="A8418"/>
          <cell r="B8418"/>
          <cell r="P8418"/>
        </row>
        <row r="8419">
          <cell r="A8419"/>
          <cell r="B8419"/>
          <cell r="P8419"/>
        </row>
        <row r="8420">
          <cell r="A8420"/>
          <cell r="B8420"/>
          <cell r="P8420"/>
        </row>
        <row r="8421">
          <cell r="A8421"/>
          <cell r="B8421"/>
          <cell r="P8421"/>
        </row>
        <row r="8422">
          <cell r="A8422"/>
          <cell r="B8422"/>
          <cell r="P8422"/>
        </row>
        <row r="8423">
          <cell r="A8423"/>
          <cell r="B8423"/>
          <cell r="P8423"/>
        </row>
        <row r="8424">
          <cell r="A8424"/>
          <cell r="B8424"/>
          <cell r="P8424"/>
        </row>
        <row r="8425">
          <cell r="A8425"/>
          <cell r="B8425"/>
          <cell r="P8425"/>
        </row>
        <row r="8426">
          <cell r="A8426"/>
          <cell r="B8426"/>
          <cell r="P8426"/>
        </row>
        <row r="8427">
          <cell r="A8427"/>
          <cell r="B8427"/>
          <cell r="P8427"/>
        </row>
        <row r="8428">
          <cell r="A8428"/>
          <cell r="B8428"/>
          <cell r="P8428"/>
        </row>
        <row r="8429">
          <cell r="A8429"/>
          <cell r="B8429"/>
          <cell r="P8429"/>
        </row>
        <row r="8430">
          <cell r="A8430"/>
          <cell r="B8430"/>
          <cell r="P8430"/>
        </row>
        <row r="8431">
          <cell r="A8431"/>
          <cell r="B8431"/>
          <cell r="P8431"/>
        </row>
        <row r="8432">
          <cell r="A8432"/>
          <cell r="B8432"/>
          <cell r="P8432"/>
        </row>
        <row r="8433">
          <cell r="A8433"/>
          <cell r="B8433"/>
          <cell r="P8433"/>
        </row>
        <row r="8434">
          <cell r="A8434"/>
          <cell r="B8434"/>
          <cell r="P8434"/>
        </row>
        <row r="8435">
          <cell r="A8435"/>
          <cell r="B8435"/>
          <cell r="P8435"/>
        </row>
        <row r="8436">
          <cell r="A8436"/>
          <cell r="B8436"/>
          <cell r="P8436"/>
        </row>
        <row r="8437">
          <cell r="A8437"/>
          <cell r="B8437"/>
          <cell r="P8437"/>
        </row>
        <row r="8438">
          <cell r="A8438"/>
          <cell r="B8438"/>
          <cell r="P8438"/>
        </row>
        <row r="8439">
          <cell r="A8439"/>
          <cell r="B8439"/>
          <cell r="P8439"/>
        </row>
        <row r="8440">
          <cell r="A8440"/>
          <cell r="B8440"/>
          <cell r="P8440"/>
        </row>
        <row r="8441">
          <cell r="A8441"/>
          <cell r="B8441"/>
          <cell r="P8441"/>
        </row>
        <row r="8442">
          <cell r="A8442"/>
          <cell r="B8442"/>
          <cell r="P8442"/>
        </row>
        <row r="8443">
          <cell r="A8443"/>
          <cell r="B8443"/>
          <cell r="P8443"/>
        </row>
        <row r="8444">
          <cell r="A8444"/>
          <cell r="B8444"/>
          <cell r="P8444"/>
        </row>
        <row r="8445">
          <cell r="A8445"/>
          <cell r="B8445"/>
          <cell r="P8445"/>
        </row>
        <row r="8446">
          <cell r="A8446"/>
          <cell r="B8446"/>
          <cell r="P8446"/>
        </row>
        <row r="8447">
          <cell r="A8447"/>
          <cell r="B8447"/>
          <cell r="P8447"/>
        </row>
        <row r="8448">
          <cell r="A8448"/>
          <cell r="B8448"/>
          <cell r="P8448"/>
        </row>
        <row r="8449">
          <cell r="A8449"/>
          <cell r="B8449"/>
          <cell r="P8449"/>
        </row>
        <row r="8450">
          <cell r="A8450"/>
          <cell r="B8450"/>
          <cell r="P8450"/>
        </row>
        <row r="8451">
          <cell r="A8451"/>
          <cell r="B8451"/>
          <cell r="P8451"/>
        </row>
        <row r="8452">
          <cell r="A8452"/>
          <cell r="B8452"/>
          <cell r="P8452"/>
        </row>
        <row r="8453">
          <cell r="A8453"/>
          <cell r="B8453"/>
          <cell r="P8453"/>
        </row>
        <row r="8454">
          <cell r="A8454"/>
          <cell r="B8454"/>
          <cell r="P8454"/>
        </row>
        <row r="8455">
          <cell r="A8455"/>
          <cell r="B8455"/>
          <cell r="P8455"/>
        </row>
        <row r="8456">
          <cell r="A8456"/>
          <cell r="B8456"/>
          <cell r="P8456"/>
        </row>
        <row r="8457">
          <cell r="A8457"/>
          <cell r="B8457"/>
          <cell r="P8457"/>
        </row>
        <row r="8458">
          <cell r="A8458"/>
          <cell r="B8458"/>
          <cell r="P8458"/>
        </row>
        <row r="8459">
          <cell r="A8459"/>
          <cell r="B8459"/>
          <cell r="P8459"/>
        </row>
        <row r="8460">
          <cell r="A8460"/>
          <cell r="B8460"/>
          <cell r="P8460"/>
        </row>
        <row r="8461">
          <cell r="A8461"/>
          <cell r="B8461"/>
          <cell r="P8461"/>
        </row>
        <row r="8462">
          <cell r="A8462"/>
          <cell r="B8462"/>
          <cell r="P8462"/>
        </row>
        <row r="8463">
          <cell r="A8463"/>
          <cell r="B8463"/>
          <cell r="P8463"/>
        </row>
        <row r="8464">
          <cell r="A8464"/>
          <cell r="B8464"/>
          <cell r="P8464"/>
        </row>
        <row r="8465">
          <cell r="A8465"/>
          <cell r="B8465"/>
          <cell r="P8465"/>
        </row>
        <row r="8466">
          <cell r="A8466"/>
          <cell r="B8466"/>
          <cell r="P8466"/>
        </row>
        <row r="8467">
          <cell r="A8467"/>
          <cell r="B8467"/>
          <cell r="P8467"/>
        </row>
        <row r="8468">
          <cell r="A8468"/>
          <cell r="B8468"/>
          <cell r="P8468"/>
        </row>
        <row r="8469">
          <cell r="A8469"/>
          <cell r="B8469"/>
          <cell r="P8469"/>
        </row>
        <row r="8470">
          <cell r="A8470"/>
          <cell r="B8470"/>
          <cell r="P8470"/>
        </row>
        <row r="8471">
          <cell r="A8471"/>
          <cell r="B8471"/>
          <cell r="P8471"/>
        </row>
        <row r="8472">
          <cell r="A8472"/>
          <cell r="B8472"/>
          <cell r="P8472"/>
        </row>
        <row r="8473">
          <cell r="A8473"/>
          <cell r="B8473"/>
          <cell r="P8473"/>
        </row>
        <row r="8474">
          <cell r="A8474"/>
          <cell r="B8474"/>
          <cell r="P8474"/>
        </row>
        <row r="8475">
          <cell r="A8475"/>
          <cell r="B8475"/>
          <cell r="P8475"/>
        </row>
        <row r="8476">
          <cell r="A8476"/>
          <cell r="B8476"/>
          <cell r="P8476"/>
        </row>
        <row r="8477">
          <cell r="A8477"/>
          <cell r="B8477"/>
          <cell r="P8477"/>
        </row>
        <row r="8478">
          <cell r="A8478"/>
          <cell r="B8478"/>
          <cell r="P8478"/>
        </row>
        <row r="8479">
          <cell r="A8479"/>
          <cell r="B8479"/>
          <cell r="P8479"/>
        </row>
        <row r="8480">
          <cell r="A8480"/>
          <cell r="B8480"/>
          <cell r="P8480"/>
        </row>
        <row r="8481">
          <cell r="A8481"/>
          <cell r="B8481"/>
          <cell r="P8481"/>
        </row>
        <row r="8482">
          <cell r="A8482"/>
          <cell r="B8482"/>
          <cell r="P8482"/>
        </row>
        <row r="8483">
          <cell r="A8483"/>
          <cell r="B8483"/>
          <cell r="P8483"/>
        </row>
        <row r="8484">
          <cell r="A8484"/>
          <cell r="B8484"/>
          <cell r="P8484"/>
        </row>
        <row r="8485">
          <cell r="A8485"/>
          <cell r="B8485"/>
          <cell r="P8485"/>
        </row>
        <row r="8486">
          <cell r="A8486"/>
          <cell r="B8486"/>
          <cell r="P8486"/>
        </row>
        <row r="8487">
          <cell r="A8487"/>
          <cell r="B8487"/>
          <cell r="P8487"/>
        </row>
        <row r="8488">
          <cell r="A8488"/>
          <cell r="B8488"/>
          <cell r="P8488"/>
        </row>
        <row r="8489">
          <cell r="A8489"/>
          <cell r="B8489"/>
          <cell r="P8489"/>
        </row>
        <row r="8490">
          <cell r="A8490"/>
          <cell r="B8490"/>
          <cell r="P8490"/>
        </row>
        <row r="8491">
          <cell r="A8491"/>
          <cell r="B8491"/>
          <cell r="P8491"/>
        </row>
        <row r="8492">
          <cell r="A8492"/>
          <cell r="B8492"/>
          <cell r="P8492"/>
        </row>
        <row r="8493">
          <cell r="A8493"/>
          <cell r="B8493"/>
          <cell r="P8493"/>
        </row>
        <row r="8494">
          <cell r="A8494"/>
          <cell r="B8494"/>
          <cell r="P8494"/>
        </row>
        <row r="8495">
          <cell r="A8495"/>
          <cell r="B8495"/>
          <cell r="P8495"/>
        </row>
        <row r="8496">
          <cell r="A8496"/>
          <cell r="B8496"/>
          <cell r="P8496"/>
        </row>
        <row r="8497">
          <cell r="A8497"/>
          <cell r="B8497"/>
          <cell r="P8497"/>
        </row>
        <row r="8498">
          <cell r="A8498"/>
          <cell r="B8498"/>
          <cell r="P8498"/>
        </row>
        <row r="8499">
          <cell r="A8499"/>
          <cell r="B8499"/>
          <cell r="P8499"/>
        </row>
        <row r="8500">
          <cell r="A8500"/>
          <cell r="B8500"/>
          <cell r="P8500"/>
        </row>
        <row r="8501">
          <cell r="A8501"/>
          <cell r="B8501"/>
          <cell r="P8501"/>
        </row>
        <row r="8502">
          <cell r="A8502"/>
          <cell r="B8502"/>
          <cell r="P8502"/>
        </row>
        <row r="8503">
          <cell r="A8503"/>
          <cell r="B8503"/>
          <cell r="P8503"/>
        </row>
        <row r="8504">
          <cell r="A8504"/>
          <cell r="B8504"/>
          <cell r="P8504"/>
        </row>
        <row r="8505">
          <cell r="A8505"/>
          <cell r="B8505"/>
          <cell r="P8505"/>
        </row>
        <row r="8506">
          <cell r="A8506"/>
          <cell r="B8506"/>
          <cell r="P8506"/>
        </row>
        <row r="8507">
          <cell r="A8507"/>
          <cell r="B8507"/>
          <cell r="P8507"/>
        </row>
        <row r="8508">
          <cell r="A8508"/>
          <cell r="B8508"/>
          <cell r="P8508"/>
        </row>
        <row r="8509">
          <cell r="A8509"/>
          <cell r="B8509"/>
          <cell r="P8509"/>
        </row>
        <row r="8510">
          <cell r="A8510"/>
          <cell r="B8510"/>
          <cell r="P8510"/>
        </row>
      </sheetData>
      <sheetData sheetId="75">
        <row r="4">
          <cell r="B4" t="str">
            <v>Report Type&gt;&gt;&gt;</v>
          </cell>
          <cell r="R4"/>
        </row>
        <row r="5">
          <cell r="B5" t="str">
            <v>Select Category&gt;&gt;&gt;</v>
          </cell>
          <cell r="R5"/>
        </row>
        <row r="6">
          <cell r="B6" t="str">
            <v>Select Entity&gt;&gt;&gt;</v>
          </cell>
          <cell r="R6"/>
        </row>
        <row r="7">
          <cell r="B7" t="str">
            <v>Select Time&gt;&gt;&gt;</v>
          </cell>
          <cell r="R7"/>
        </row>
        <row r="8">
          <cell r="B8" t="str">
            <v>ADDITIONAL DETAIL Y/N&gt;&gt;&gt;</v>
          </cell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/>
        </row>
        <row r="14">
          <cell r="B14"/>
          <cell r="R14"/>
        </row>
        <row r="15">
          <cell r="B15"/>
          <cell r="R15"/>
        </row>
        <row r="16">
          <cell r="B16"/>
          <cell r="R16"/>
        </row>
        <row r="17">
          <cell r="B17"/>
          <cell r="R17"/>
        </row>
        <row r="18">
          <cell r="B18"/>
          <cell r="R18"/>
        </row>
        <row r="19">
          <cell r="B19"/>
          <cell r="R19"/>
        </row>
        <row r="20">
          <cell r="B20"/>
          <cell r="R20"/>
        </row>
        <row r="21">
          <cell r="B21"/>
          <cell r="R21"/>
        </row>
        <row r="22">
          <cell r="B22"/>
          <cell r="R22"/>
        </row>
        <row r="23">
          <cell r="B23"/>
          <cell r="R23"/>
        </row>
        <row r="24">
          <cell r="B24"/>
          <cell r="R24"/>
        </row>
        <row r="25">
          <cell r="B25"/>
          <cell r="R25"/>
        </row>
        <row r="26">
          <cell r="B26"/>
          <cell r="R26"/>
        </row>
        <row r="27">
          <cell r="B27"/>
          <cell r="R27"/>
        </row>
        <row r="28">
          <cell r="B28"/>
          <cell r="R28"/>
        </row>
        <row r="29">
          <cell r="B29"/>
          <cell r="R29"/>
        </row>
        <row r="30">
          <cell r="B30"/>
          <cell r="R30"/>
        </row>
        <row r="31">
          <cell r="B31"/>
          <cell r="R31"/>
        </row>
        <row r="32">
          <cell r="B32"/>
          <cell r="R32"/>
        </row>
        <row r="33">
          <cell r="B33"/>
          <cell r="R33"/>
        </row>
        <row r="34">
          <cell r="B34"/>
          <cell r="R34"/>
        </row>
        <row r="35">
          <cell r="B35"/>
          <cell r="R35"/>
        </row>
        <row r="36">
          <cell r="B36"/>
          <cell r="R36"/>
        </row>
        <row r="37">
          <cell r="B37"/>
          <cell r="R37"/>
        </row>
        <row r="38">
          <cell r="B38"/>
          <cell r="R38"/>
        </row>
        <row r="39">
          <cell r="B39"/>
          <cell r="R39"/>
        </row>
        <row r="40">
          <cell r="B40"/>
          <cell r="R40"/>
        </row>
        <row r="41">
          <cell r="B41"/>
          <cell r="R41"/>
        </row>
        <row r="42">
          <cell r="B42"/>
          <cell r="R42"/>
        </row>
        <row r="43">
          <cell r="B43"/>
          <cell r="R43"/>
        </row>
        <row r="44">
          <cell r="B44"/>
          <cell r="R44"/>
        </row>
        <row r="45">
          <cell r="B45"/>
          <cell r="R45"/>
        </row>
        <row r="46">
          <cell r="B46"/>
          <cell r="R46"/>
        </row>
        <row r="47">
          <cell r="B47"/>
          <cell r="R47"/>
        </row>
        <row r="48">
          <cell r="B48"/>
          <cell r="R48"/>
        </row>
        <row r="49">
          <cell r="B49"/>
          <cell r="R49"/>
        </row>
        <row r="50">
          <cell r="B50"/>
          <cell r="R50"/>
        </row>
        <row r="51">
          <cell r="B51"/>
          <cell r="R51"/>
        </row>
        <row r="52">
          <cell r="B52"/>
          <cell r="R52"/>
        </row>
        <row r="53">
          <cell r="B53"/>
          <cell r="R53"/>
        </row>
        <row r="54">
          <cell r="B54"/>
          <cell r="R54"/>
        </row>
        <row r="55">
          <cell r="B55"/>
          <cell r="R55"/>
        </row>
        <row r="56">
          <cell r="B56"/>
          <cell r="R56"/>
        </row>
        <row r="57">
          <cell r="B57"/>
          <cell r="R57"/>
        </row>
        <row r="58">
          <cell r="B58"/>
          <cell r="R58"/>
        </row>
        <row r="59">
          <cell r="B59"/>
          <cell r="R59"/>
        </row>
        <row r="60">
          <cell r="B60"/>
          <cell r="R60"/>
        </row>
        <row r="61">
          <cell r="B61"/>
          <cell r="R61"/>
        </row>
        <row r="62">
          <cell r="B62"/>
          <cell r="R62"/>
        </row>
        <row r="63">
          <cell r="B63"/>
          <cell r="R63"/>
        </row>
        <row r="64">
          <cell r="B64"/>
          <cell r="R64"/>
        </row>
        <row r="65">
          <cell r="B65"/>
          <cell r="R65"/>
        </row>
        <row r="66">
          <cell r="B66"/>
          <cell r="R66"/>
        </row>
        <row r="67">
          <cell r="B67"/>
          <cell r="R67"/>
        </row>
        <row r="68">
          <cell r="B68"/>
          <cell r="R68"/>
        </row>
        <row r="69">
          <cell r="B69"/>
          <cell r="R69"/>
        </row>
        <row r="70">
          <cell r="B70"/>
          <cell r="R70"/>
        </row>
        <row r="71">
          <cell r="B71"/>
          <cell r="R71"/>
        </row>
        <row r="72">
          <cell r="B72"/>
          <cell r="R72"/>
        </row>
        <row r="73">
          <cell r="B73"/>
          <cell r="R73"/>
        </row>
        <row r="74">
          <cell r="B74"/>
          <cell r="R74"/>
        </row>
        <row r="75">
          <cell r="B75"/>
          <cell r="R75"/>
        </row>
        <row r="76">
          <cell r="B76"/>
          <cell r="R76"/>
        </row>
        <row r="77">
          <cell r="B77"/>
          <cell r="R77"/>
        </row>
        <row r="78">
          <cell r="B78"/>
          <cell r="R78"/>
        </row>
        <row r="79">
          <cell r="B79"/>
          <cell r="R79"/>
        </row>
        <row r="80">
          <cell r="B80"/>
          <cell r="R80"/>
        </row>
        <row r="81">
          <cell r="B81"/>
          <cell r="R81"/>
        </row>
        <row r="82">
          <cell r="B82"/>
          <cell r="R82"/>
        </row>
        <row r="83">
          <cell r="B83"/>
          <cell r="R83"/>
        </row>
        <row r="84">
          <cell r="B84"/>
          <cell r="R84"/>
        </row>
        <row r="85">
          <cell r="B85"/>
          <cell r="R85"/>
        </row>
        <row r="86">
          <cell r="B86"/>
          <cell r="R86"/>
        </row>
        <row r="87">
          <cell r="B87"/>
          <cell r="R87"/>
        </row>
        <row r="88">
          <cell r="B88"/>
          <cell r="R88"/>
        </row>
        <row r="89">
          <cell r="B89"/>
          <cell r="R89"/>
        </row>
        <row r="90">
          <cell r="B90"/>
          <cell r="R90"/>
        </row>
        <row r="91">
          <cell r="B91"/>
          <cell r="R91"/>
        </row>
        <row r="92">
          <cell r="B92"/>
          <cell r="R92"/>
        </row>
        <row r="93">
          <cell r="B93"/>
          <cell r="R93"/>
        </row>
        <row r="94">
          <cell r="B94"/>
          <cell r="R94"/>
        </row>
        <row r="95">
          <cell r="B95"/>
          <cell r="R95"/>
        </row>
        <row r="96">
          <cell r="B96"/>
          <cell r="R96"/>
        </row>
        <row r="97">
          <cell r="B97"/>
          <cell r="R97"/>
        </row>
        <row r="98">
          <cell r="B98"/>
          <cell r="R98"/>
        </row>
        <row r="99">
          <cell r="B99"/>
          <cell r="R99"/>
        </row>
        <row r="100">
          <cell r="B100"/>
          <cell r="R100"/>
        </row>
        <row r="101">
          <cell r="B101"/>
          <cell r="R101"/>
        </row>
        <row r="102">
          <cell r="B102"/>
          <cell r="R102"/>
        </row>
        <row r="103">
          <cell r="B103"/>
          <cell r="R103"/>
        </row>
        <row r="104">
          <cell r="B104"/>
          <cell r="R104"/>
        </row>
        <row r="105">
          <cell r="B105"/>
          <cell r="R105"/>
        </row>
        <row r="106">
          <cell r="B106"/>
          <cell r="R106"/>
        </row>
        <row r="107">
          <cell r="B107"/>
          <cell r="R107"/>
        </row>
        <row r="108">
          <cell r="B108"/>
          <cell r="R108"/>
        </row>
        <row r="109">
          <cell r="B109"/>
          <cell r="R109"/>
        </row>
        <row r="110">
          <cell r="B110"/>
          <cell r="R110"/>
        </row>
        <row r="111">
          <cell r="B111"/>
          <cell r="R111"/>
        </row>
        <row r="112">
          <cell r="B112"/>
          <cell r="R112"/>
        </row>
        <row r="113">
          <cell r="B113"/>
          <cell r="R113"/>
        </row>
        <row r="114">
          <cell r="B114"/>
          <cell r="R114"/>
        </row>
        <row r="115">
          <cell r="B115"/>
          <cell r="R115"/>
        </row>
        <row r="116">
          <cell r="B116"/>
          <cell r="R116"/>
        </row>
        <row r="117">
          <cell r="B117"/>
          <cell r="R117"/>
        </row>
        <row r="118">
          <cell r="B118"/>
          <cell r="R118"/>
        </row>
        <row r="119">
          <cell r="B119"/>
          <cell r="R119"/>
        </row>
        <row r="120">
          <cell r="B120"/>
          <cell r="R120"/>
        </row>
        <row r="121">
          <cell r="B121"/>
          <cell r="R121"/>
        </row>
        <row r="122">
          <cell r="B122"/>
          <cell r="R122"/>
        </row>
        <row r="123">
          <cell r="B123"/>
          <cell r="R123"/>
        </row>
        <row r="124">
          <cell r="B124"/>
          <cell r="R124"/>
        </row>
        <row r="125">
          <cell r="B125"/>
          <cell r="R125"/>
        </row>
        <row r="126">
          <cell r="B126"/>
          <cell r="R126"/>
        </row>
        <row r="127">
          <cell r="B127"/>
          <cell r="R127"/>
        </row>
        <row r="128">
          <cell r="B128"/>
          <cell r="R128"/>
        </row>
        <row r="129">
          <cell r="B129"/>
          <cell r="R129"/>
        </row>
        <row r="130">
          <cell r="B130"/>
          <cell r="R130"/>
        </row>
        <row r="131">
          <cell r="B131"/>
          <cell r="R131"/>
        </row>
        <row r="132">
          <cell r="B132"/>
          <cell r="R132"/>
        </row>
        <row r="133">
          <cell r="B133"/>
          <cell r="R133"/>
        </row>
        <row r="134">
          <cell r="B134"/>
          <cell r="R134"/>
        </row>
        <row r="135">
          <cell r="B135"/>
          <cell r="R135"/>
        </row>
        <row r="136">
          <cell r="B136"/>
          <cell r="R136"/>
        </row>
        <row r="137">
          <cell r="B137"/>
          <cell r="R137"/>
        </row>
        <row r="138">
          <cell r="B138"/>
          <cell r="R138"/>
        </row>
        <row r="139">
          <cell r="B139"/>
          <cell r="R139"/>
        </row>
        <row r="140">
          <cell r="B140"/>
          <cell r="R140"/>
        </row>
        <row r="141">
          <cell r="B141"/>
          <cell r="R141"/>
        </row>
        <row r="142">
          <cell r="B142"/>
          <cell r="R142"/>
        </row>
        <row r="143">
          <cell r="B143"/>
          <cell r="R143"/>
        </row>
        <row r="144">
          <cell r="B144"/>
          <cell r="R144"/>
        </row>
        <row r="145">
          <cell r="B145"/>
          <cell r="R145"/>
        </row>
        <row r="146">
          <cell r="B146"/>
          <cell r="R146"/>
        </row>
        <row r="147">
          <cell r="B147"/>
          <cell r="R147"/>
        </row>
        <row r="148">
          <cell r="B148"/>
          <cell r="R148"/>
        </row>
        <row r="149">
          <cell r="B149"/>
          <cell r="R149"/>
        </row>
        <row r="150">
          <cell r="B150"/>
          <cell r="R150"/>
        </row>
        <row r="151">
          <cell r="B151"/>
          <cell r="R151"/>
        </row>
        <row r="152">
          <cell r="B152"/>
          <cell r="R152"/>
        </row>
        <row r="153">
          <cell r="B153"/>
          <cell r="R153"/>
        </row>
        <row r="154">
          <cell r="B154"/>
          <cell r="R154"/>
        </row>
        <row r="155">
          <cell r="B155"/>
          <cell r="R155"/>
        </row>
        <row r="156">
          <cell r="B156"/>
          <cell r="R156"/>
        </row>
        <row r="157">
          <cell r="B157"/>
          <cell r="R157"/>
        </row>
        <row r="158">
          <cell r="B158"/>
          <cell r="R158"/>
        </row>
        <row r="159">
          <cell r="B159"/>
          <cell r="R159"/>
        </row>
        <row r="160">
          <cell r="B160"/>
          <cell r="R160"/>
        </row>
        <row r="161">
          <cell r="B161"/>
          <cell r="R161"/>
        </row>
        <row r="162">
          <cell r="B162"/>
          <cell r="R162"/>
        </row>
        <row r="163">
          <cell r="B163"/>
          <cell r="R163"/>
        </row>
        <row r="164">
          <cell r="B164"/>
          <cell r="R164"/>
        </row>
        <row r="165">
          <cell r="B165"/>
          <cell r="R165"/>
        </row>
        <row r="166">
          <cell r="B166"/>
          <cell r="R166"/>
        </row>
        <row r="167">
          <cell r="B167"/>
          <cell r="R167"/>
        </row>
        <row r="168">
          <cell r="B168"/>
          <cell r="R168"/>
        </row>
        <row r="169">
          <cell r="B169"/>
          <cell r="R169"/>
        </row>
        <row r="170">
          <cell r="B170"/>
          <cell r="R170"/>
        </row>
        <row r="171">
          <cell r="B171"/>
          <cell r="R171"/>
        </row>
        <row r="172">
          <cell r="B172"/>
          <cell r="R172"/>
        </row>
        <row r="173">
          <cell r="B173"/>
          <cell r="R173"/>
        </row>
        <row r="174">
          <cell r="B174"/>
          <cell r="R174"/>
        </row>
        <row r="175">
          <cell r="B175"/>
          <cell r="R175"/>
        </row>
        <row r="176">
          <cell r="B176"/>
          <cell r="R176"/>
        </row>
        <row r="177">
          <cell r="B177"/>
          <cell r="R177"/>
        </row>
        <row r="178">
          <cell r="B178"/>
          <cell r="R178"/>
        </row>
        <row r="179">
          <cell r="B179"/>
          <cell r="R179"/>
        </row>
        <row r="180">
          <cell r="B180"/>
          <cell r="R180"/>
        </row>
        <row r="181">
          <cell r="B181"/>
          <cell r="R181"/>
        </row>
        <row r="182">
          <cell r="B182"/>
          <cell r="R182"/>
        </row>
        <row r="183">
          <cell r="B183"/>
          <cell r="R183"/>
        </row>
        <row r="184">
          <cell r="B184"/>
          <cell r="R184"/>
        </row>
        <row r="185">
          <cell r="B185"/>
          <cell r="R185"/>
        </row>
        <row r="186">
          <cell r="B186"/>
          <cell r="R186"/>
        </row>
        <row r="187">
          <cell r="B187"/>
          <cell r="R187"/>
        </row>
        <row r="188">
          <cell r="B188"/>
          <cell r="R188"/>
        </row>
        <row r="189">
          <cell r="B189"/>
          <cell r="R189"/>
        </row>
        <row r="190">
          <cell r="B190"/>
          <cell r="R190"/>
        </row>
        <row r="191">
          <cell r="B191"/>
          <cell r="R191"/>
        </row>
        <row r="192">
          <cell r="B192"/>
          <cell r="R192"/>
        </row>
        <row r="193">
          <cell r="B193"/>
          <cell r="R193"/>
        </row>
        <row r="194">
          <cell r="B194"/>
          <cell r="R194"/>
        </row>
        <row r="195">
          <cell r="B195"/>
          <cell r="R195"/>
        </row>
        <row r="196">
          <cell r="B196"/>
          <cell r="R196"/>
        </row>
        <row r="197">
          <cell r="B197"/>
          <cell r="R197"/>
        </row>
        <row r="198">
          <cell r="B198"/>
          <cell r="R198"/>
        </row>
        <row r="199">
          <cell r="B199"/>
          <cell r="R199"/>
        </row>
        <row r="200">
          <cell r="B200"/>
          <cell r="R200"/>
        </row>
        <row r="201">
          <cell r="B201"/>
          <cell r="R201"/>
        </row>
        <row r="202">
          <cell r="B202"/>
          <cell r="R202"/>
        </row>
        <row r="203">
          <cell r="B203"/>
          <cell r="R203"/>
        </row>
        <row r="204">
          <cell r="B204"/>
          <cell r="R204"/>
        </row>
        <row r="205">
          <cell r="B205"/>
          <cell r="R205"/>
        </row>
        <row r="206">
          <cell r="B206"/>
          <cell r="R206"/>
        </row>
        <row r="207">
          <cell r="B207"/>
          <cell r="R207"/>
        </row>
        <row r="208">
          <cell r="B208"/>
          <cell r="R208"/>
        </row>
        <row r="209">
          <cell r="B209"/>
          <cell r="R209"/>
        </row>
        <row r="210">
          <cell r="B210"/>
          <cell r="R210"/>
        </row>
        <row r="211">
          <cell r="B211"/>
          <cell r="R211"/>
        </row>
        <row r="212">
          <cell r="B212"/>
          <cell r="R212"/>
        </row>
        <row r="213">
          <cell r="B213"/>
          <cell r="R213"/>
        </row>
        <row r="214">
          <cell r="B214"/>
          <cell r="R214"/>
        </row>
        <row r="215">
          <cell r="B215"/>
          <cell r="R215"/>
        </row>
        <row r="216">
          <cell r="B216"/>
          <cell r="R216"/>
        </row>
        <row r="217">
          <cell r="B217"/>
          <cell r="R217"/>
        </row>
        <row r="218">
          <cell r="B218"/>
          <cell r="R218"/>
        </row>
        <row r="219">
          <cell r="B219"/>
          <cell r="R219"/>
        </row>
        <row r="220">
          <cell r="B220"/>
          <cell r="R220"/>
        </row>
        <row r="221">
          <cell r="B221"/>
          <cell r="R221"/>
        </row>
        <row r="222">
          <cell r="B222"/>
          <cell r="R222"/>
        </row>
        <row r="223">
          <cell r="B223"/>
          <cell r="R223"/>
        </row>
        <row r="224">
          <cell r="B224"/>
          <cell r="R224"/>
        </row>
        <row r="225">
          <cell r="B225"/>
          <cell r="R225"/>
        </row>
        <row r="226">
          <cell r="B226"/>
          <cell r="R226"/>
        </row>
        <row r="227">
          <cell r="B227"/>
          <cell r="R227"/>
        </row>
        <row r="228">
          <cell r="B228"/>
          <cell r="R228"/>
        </row>
        <row r="229">
          <cell r="B229"/>
          <cell r="R229"/>
        </row>
        <row r="230">
          <cell r="B230"/>
          <cell r="R230"/>
        </row>
        <row r="231">
          <cell r="B231"/>
          <cell r="R231"/>
        </row>
        <row r="232">
          <cell r="B232"/>
          <cell r="R232"/>
        </row>
        <row r="233">
          <cell r="B233"/>
          <cell r="R233"/>
        </row>
        <row r="234">
          <cell r="B234"/>
          <cell r="R234"/>
        </row>
        <row r="235">
          <cell r="B235"/>
          <cell r="R235"/>
        </row>
        <row r="236">
          <cell r="B236"/>
          <cell r="R236"/>
        </row>
        <row r="237">
          <cell r="B237"/>
          <cell r="R237"/>
        </row>
        <row r="238">
          <cell r="B238"/>
          <cell r="R238"/>
        </row>
        <row r="239">
          <cell r="B239"/>
          <cell r="R239"/>
        </row>
        <row r="240">
          <cell r="B240"/>
          <cell r="R240"/>
        </row>
        <row r="241">
          <cell r="B241"/>
          <cell r="R241"/>
        </row>
        <row r="242">
          <cell r="B242"/>
          <cell r="R242"/>
        </row>
        <row r="243">
          <cell r="B243"/>
          <cell r="R243"/>
        </row>
        <row r="244">
          <cell r="B244"/>
          <cell r="R244"/>
        </row>
        <row r="245">
          <cell r="B245"/>
          <cell r="R245"/>
        </row>
        <row r="246">
          <cell r="B246"/>
          <cell r="R246"/>
        </row>
        <row r="247">
          <cell r="B247"/>
          <cell r="R247"/>
        </row>
        <row r="248">
          <cell r="B248"/>
          <cell r="R248"/>
        </row>
        <row r="249">
          <cell r="B249"/>
          <cell r="R249"/>
        </row>
        <row r="250">
          <cell r="B250"/>
          <cell r="R250"/>
        </row>
        <row r="251">
          <cell r="B251"/>
          <cell r="R251"/>
        </row>
        <row r="252">
          <cell r="B252"/>
          <cell r="R252"/>
        </row>
        <row r="253">
          <cell r="B253"/>
          <cell r="R253"/>
        </row>
        <row r="254">
          <cell r="B254"/>
          <cell r="R254"/>
        </row>
        <row r="255">
          <cell r="B255"/>
          <cell r="R255"/>
        </row>
        <row r="256">
          <cell r="B256"/>
          <cell r="R256"/>
        </row>
        <row r="257">
          <cell r="B257"/>
          <cell r="R257"/>
        </row>
        <row r="258">
          <cell r="B258"/>
          <cell r="R258"/>
        </row>
        <row r="259">
          <cell r="B259"/>
          <cell r="R259"/>
        </row>
        <row r="260">
          <cell r="B260"/>
          <cell r="R260"/>
        </row>
        <row r="261">
          <cell r="B261"/>
          <cell r="R261"/>
        </row>
        <row r="262">
          <cell r="B262"/>
          <cell r="R262"/>
        </row>
        <row r="263">
          <cell r="B263"/>
          <cell r="R263"/>
        </row>
        <row r="264">
          <cell r="B264"/>
          <cell r="R264"/>
        </row>
        <row r="265">
          <cell r="B265"/>
          <cell r="R265"/>
        </row>
        <row r="266">
          <cell r="B266"/>
          <cell r="R266"/>
        </row>
        <row r="267">
          <cell r="B267"/>
          <cell r="R267"/>
        </row>
        <row r="268">
          <cell r="B268"/>
          <cell r="R268"/>
        </row>
        <row r="269">
          <cell r="B269"/>
          <cell r="R269"/>
        </row>
        <row r="270">
          <cell r="B270"/>
          <cell r="R270"/>
        </row>
        <row r="271">
          <cell r="B271"/>
          <cell r="R271"/>
        </row>
        <row r="272">
          <cell r="B272"/>
          <cell r="R272"/>
        </row>
        <row r="273">
          <cell r="B273"/>
          <cell r="R273"/>
        </row>
        <row r="274">
          <cell r="B274"/>
          <cell r="R274"/>
        </row>
        <row r="275">
          <cell r="B275"/>
          <cell r="R275"/>
        </row>
        <row r="276">
          <cell r="B276"/>
          <cell r="R276"/>
        </row>
        <row r="277">
          <cell r="B277"/>
          <cell r="R277"/>
        </row>
        <row r="278">
          <cell r="B278"/>
          <cell r="R278"/>
        </row>
        <row r="279">
          <cell r="B279"/>
          <cell r="R279"/>
        </row>
        <row r="280">
          <cell r="B280"/>
          <cell r="R280"/>
        </row>
        <row r="281">
          <cell r="B281"/>
          <cell r="R281"/>
        </row>
        <row r="282">
          <cell r="B282"/>
          <cell r="R282"/>
        </row>
        <row r="283">
          <cell r="B283"/>
          <cell r="R283"/>
        </row>
        <row r="284">
          <cell r="B284"/>
          <cell r="R284"/>
        </row>
        <row r="285">
          <cell r="B285"/>
          <cell r="R285"/>
        </row>
        <row r="286">
          <cell r="B286"/>
          <cell r="R286"/>
        </row>
        <row r="287">
          <cell r="B287"/>
          <cell r="R287"/>
        </row>
        <row r="288">
          <cell r="B288"/>
          <cell r="R288"/>
        </row>
        <row r="289">
          <cell r="B289"/>
          <cell r="R289"/>
        </row>
        <row r="290">
          <cell r="B290"/>
          <cell r="R290"/>
        </row>
        <row r="291">
          <cell r="B291"/>
          <cell r="R291"/>
        </row>
        <row r="292">
          <cell r="B292"/>
          <cell r="R292"/>
        </row>
        <row r="293">
          <cell r="B293"/>
          <cell r="R293"/>
        </row>
        <row r="294">
          <cell r="B294"/>
          <cell r="R294"/>
        </row>
        <row r="295">
          <cell r="B295"/>
          <cell r="R295"/>
        </row>
        <row r="296">
          <cell r="B296"/>
          <cell r="R296"/>
        </row>
        <row r="297">
          <cell r="B297"/>
          <cell r="R297"/>
        </row>
        <row r="298">
          <cell r="B298"/>
          <cell r="R298"/>
        </row>
        <row r="299">
          <cell r="B299"/>
          <cell r="R299"/>
        </row>
        <row r="300">
          <cell r="B300"/>
          <cell r="R300"/>
        </row>
        <row r="301">
          <cell r="B301"/>
          <cell r="R301"/>
        </row>
        <row r="302">
          <cell r="B302"/>
          <cell r="R302"/>
        </row>
        <row r="303">
          <cell r="B303"/>
          <cell r="R303"/>
        </row>
        <row r="304">
          <cell r="B304"/>
          <cell r="R304"/>
        </row>
        <row r="305">
          <cell r="B305"/>
          <cell r="R305"/>
        </row>
        <row r="306">
          <cell r="B306"/>
          <cell r="R306"/>
        </row>
        <row r="307">
          <cell r="B307"/>
          <cell r="R307"/>
        </row>
        <row r="308">
          <cell r="B308"/>
          <cell r="R308"/>
        </row>
        <row r="309">
          <cell r="B309"/>
          <cell r="R309"/>
        </row>
        <row r="310">
          <cell r="B310"/>
          <cell r="R310"/>
        </row>
        <row r="311">
          <cell r="B311"/>
          <cell r="R311"/>
        </row>
        <row r="312">
          <cell r="B312"/>
          <cell r="R312"/>
        </row>
        <row r="313">
          <cell r="B313"/>
          <cell r="R313"/>
        </row>
        <row r="314">
          <cell r="B314"/>
          <cell r="R314"/>
        </row>
        <row r="315">
          <cell r="B315"/>
          <cell r="R315"/>
        </row>
        <row r="316">
          <cell r="B316"/>
          <cell r="R316"/>
        </row>
        <row r="317">
          <cell r="B317"/>
          <cell r="R317"/>
        </row>
        <row r="318">
          <cell r="B318"/>
          <cell r="R318"/>
        </row>
        <row r="319">
          <cell r="B319"/>
          <cell r="R319"/>
        </row>
        <row r="320">
          <cell r="B320"/>
          <cell r="R320"/>
        </row>
        <row r="321">
          <cell r="B321"/>
          <cell r="R321"/>
        </row>
        <row r="322">
          <cell r="B322"/>
          <cell r="R322"/>
        </row>
        <row r="323">
          <cell r="B323"/>
          <cell r="R323"/>
        </row>
        <row r="324">
          <cell r="B324"/>
          <cell r="R324"/>
        </row>
        <row r="325">
          <cell r="B325"/>
          <cell r="R325"/>
        </row>
        <row r="326">
          <cell r="B326"/>
          <cell r="R326"/>
        </row>
        <row r="327">
          <cell r="B327"/>
          <cell r="R327"/>
        </row>
        <row r="328">
          <cell r="B328"/>
          <cell r="R328"/>
        </row>
        <row r="329">
          <cell r="B329"/>
          <cell r="R329"/>
        </row>
        <row r="330">
          <cell r="B330"/>
          <cell r="R330"/>
        </row>
        <row r="331">
          <cell r="B331"/>
          <cell r="R331"/>
        </row>
        <row r="332">
          <cell r="B332"/>
          <cell r="R332"/>
        </row>
        <row r="333">
          <cell r="B333"/>
          <cell r="R333"/>
        </row>
        <row r="334">
          <cell r="B334"/>
          <cell r="R334"/>
        </row>
        <row r="335">
          <cell r="B335"/>
          <cell r="R335"/>
        </row>
        <row r="336">
          <cell r="B336"/>
          <cell r="R336"/>
        </row>
        <row r="337">
          <cell r="B337"/>
          <cell r="R337"/>
        </row>
        <row r="338">
          <cell r="B338"/>
          <cell r="R338"/>
        </row>
        <row r="339">
          <cell r="B339"/>
          <cell r="R339"/>
        </row>
        <row r="340">
          <cell r="B340"/>
          <cell r="R340"/>
        </row>
        <row r="341">
          <cell r="B341"/>
          <cell r="R341"/>
        </row>
        <row r="342">
          <cell r="B342"/>
          <cell r="R342"/>
        </row>
        <row r="343">
          <cell r="B343"/>
          <cell r="R343"/>
        </row>
        <row r="344">
          <cell r="B344"/>
          <cell r="R344"/>
        </row>
        <row r="345">
          <cell r="B345"/>
          <cell r="R345"/>
        </row>
        <row r="346">
          <cell r="B346"/>
          <cell r="R346"/>
        </row>
        <row r="347">
          <cell r="B347"/>
          <cell r="R347"/>
        </row>
        <row r="348">
          <cell r="B348"/>
          <cell r="R348"/>
        </row>
        <row r="349">
          <cell r="B349"/>
          <cell r="R349"/>
        </row>
        <row r="350">
          <cell r="B350"/>
          <cell r="R350"/>
        </row>
        <row r="351">
          <cell r="B351"/>
          <cell r="R351"/>
        </row>
        <row r="352">
          <cell r="B352"/>
          <cell r="R352"/>
        </row>
        <row r="353">
          <cell r="B353"/>
          <cell r="R353"/>
        </row>
        <row r="354">
          <cell r="B354"/>
          <cell r="R354"/>
        </row>
        <row r="355">
          <cell r="B355"/>
          <cell r="R355"/>
        </row>
        <row r="356">
          <cell r="B356"/>
          <cell r="R356"/>
        </row>
        <row r="357">
          <cell r="B357"/>
          <cell r="R357"/>
        </row>
        <row r="358">
          <cell r="B358"/>
          <cell r="R358"/>
        </row>
        <row r="359">
          <cell r="B359"/>
          <cell r="R359"/>
        </row>
        <row r="360">
          <cell r="B360"/>
          <cell r="R360"/>
        </row>
        <row r="361">
          <cell r="B361"/>
          <cell r="R361"/>
        </row>
        <row r="362">
          <cell r="B362"/>
          <cell r="R362"/>
        </row>
        <row r="363">
          <cell r="B363"/>
          <cell r="R363"/>
        </row>
        <row r="364">
          <cell r="B364"/>
          <cell r="R364"/>
        </row>
        <row r="365">
          <cell r="B365"/>
          <cell r="R365"/>
        </row>
        <row r="366">
          <cell r="B366"/>
          <cell r="R366"/>
        </row>
        <row r="367">
          <cell r="B367"/>
          <cell r="R367"/>
        </row>
        <row r="368">
          <cell r="B368"/>
          <cell r="R368"/>
        </row>
        <row r="369">
          <cell r="B369"/>
          <cell r="R369"/>
        </row>
        <row r="370">
          <cell r="B370"/>
          <cell r="R370"/>
        </row>
        <row r="371">
          <cell r="B371"/>
          <cell r="R371"/>
        </row>
        <row r="372">
          <cell r="B372"/>
          <cell r="R372"/>
        </row>
        <row r="373">
          <cell r="B373"/>
          <cell r="R373"/>
        </row>
        <row r="374">
          <cell r="B374"/>
          <cell r="R374"/>
        </row>
        <row r="375">
          <cell r="B375"/>
          <cell r="R375"/>
        </row>
        <row r="376">
          <cell r="B376"/>
          <cell r="R376"/>
        </row>
        <row r="377">
          <cell r="B377"/>
          <cell r="R377"/>
        </row>
        <row r="378">
          <cell r="B378"/>
          <cell r="R378"/>
        </row>
        <row r="379">
          <cell r="B379"/>
          <cell r="R379"/>
        </row>
        <row r="380">
          <cell r="B380"/>
          <cell r="R380"/>
        </row>
        <row r="381">
          <cell r="B381"/>
          <cell r="R381"/>
        </row>
        <row r="382">
          <cell r="B382"/>
          <cell r="R382"/>
        </row>
        <row r="383">
          <cell r="B383"/>
          <cell r="R383"/>
        </row>
        <row r="384">
          <cell r="B384"/>
          <cell r="R384"/>
        </row>
        <row r="385">
          <cell r="B385"/>
          <cell r="R385"/>
        </row>
        <row r="386">
          <cell r="B386"/>
          <cell r="R386"/>
        </row>
        <row r="387">
          <cell r="B387"/>
          <cell r="R387"/>
        </row>
        <row r="388">
          <cell r="B388"/>
          <cell r="R388"/>
        </row>
        <row r="389">
          <cell r="B389"/>
          <cell r="R389"/>
        </row>
        <row r="390">
          <cell r="B390"/>
          <cell r="R390"/>
        </row>
        <row r="391">
          <cell r="B391"/>
          <cell r="R391"/>
        </row>
        <row r="392">
          <cell r="B392"/>
          <cell r="R392"/>
        </row>
        <row r="393">
          <cell r="B393"/>
          <cell r="R393"/>
        </row>
        <row r="394">
          <cell r="B394"/>
          <cell r="R394"/>
        </row>
        <row r="395">
          <cell r="B395"/>
          <cell r="R395"/>
        </row>
        <row r="396">
          <cell r="B396"/>
          <cell r="R396"/>
        </row>
        <row r="397">
          <cell r="B397"/>
          <cell r="R397"/>
        </row>
        <row r="398">
          <cell r="B398"/>
          <cell r="R398"/>
        </row>
        <row r="399">
          <cell r="B399"/>
          <cell r="R399"/>
        </row>
        <row r="400">
          <cell r="B400"/>
          <cell r="R400"/>
        </row>
        <row r="401">
          <cell r="B401"/>
          <cell r="R401"/>
        </row>
        <row r="402">
          <cell r="B402"/>
          <cell r="R402"/>
        </row>
        <row r="403">
          <cell r="B403"/>
          <cell r="R403"/>
        </row>
        <row r="404">
          <cell r="B404"/>
          <cell r="R404"/>
        </row>
        <row r="405">
          <cell r="B405"/>
          <cell r="R405"/>
        </row>
        <row r="406">
          <cell r="B406"/>
          <cell r="R406"/>
        </row>
        <row r="407">
          <cell r="B407"/>
          <cell r="R407"/>
        </row>
        <row r="408">
          <cell r="B408"/>
          <cell r="R408"/>
        </row>
        <row r="409">
          <cell r="B409"/>
          <cell r="R409"/>
        </row>
        <row r="410">
          <cell r="B410"/>
          <cell r="R410"/>
        </row>
        <row r="411">
          <cell r="B411"/>
          <cell r="R411"/>
        </row>
        <row r="412">
          <cell r="B412"/>
          <cell r="R412"/>
        </row>
        <row r="413">
          <cell r="B413"/>
          <cell r="R413"/>
        </row>
        <row r="414">
          <cell r="B414"/>
          <cell r="R414"/>
        </row>
        <row r="415">
          <cell r="B415"/>
          <cell r="R415"/>
        </row>
        <row r="416">
          <cell r="B416"/>
          <cell r="R416"/>
        </row>
        <row r="417">
          <cell r="B417"/>
          <cell r="R417"/>
        </row>
        <row r="418">
          <cell r="B418"/>
          <cell r="R418"/>
        </row>
        <row r="419">
          <cell r="B419"/>
          <cell r="R419"/>
        </row>
        <row r="420">
          <cell r="B420"/>
          <cell r="R420"/>
        </row>
        <row r="421">
          <cell r="B421"/>
          <cell r="R421"/>
        </row>
        <row r="422">
          <cell r="B422"/>
          <cell r="R422"/>
        </row>
        <row r="423">
          <cell r="B423"/>
          <cell r="R423"/>
        </row>
        <row r="424">
          <cell r="B424"/>
          <cell r="R424"/>
        </row>
        <row r="425">
          <cell r="B425"/>
          <cell r="R425"/>
        </row>
        <row r="426">
          <cell r="B426"/>
          <cell r="R426"/>
        </row>
        <row r="427">
          <cell r="B427"/>
          <cell r="R427"/>
        </row>
        <row r="428">
          <cell r="B428"/>
          <cell r="R428"/>
        </row>
        <row r="429">
          <cell r="B429"/>
          <cell r="R429"/>
        </row>
        <row r="430">
          <cell r="B430"/>
          <cell r="R430"/>
        </row>
        <row r="431">
          <cell r="B431"/>
          <cell r="R431"/>
        </row>
        <row r="432">
          <cell r="B432"/>
          <cell r="R432"/>
        </row>
        <row r="433">
          <cell r="B433"/>
          <cell r="R433"/>
        </row>
        <row r="434">
          <cell r="B434"/>
          <cell r="R434"/>
        </row>
        <row r="435">
          <cell r="B435"/>
          <cell r="R435"/>
        </row>
        <row r="436">
          <cell r="B436"/>
          <cell r="R436"/>
        </row>
        <row r="437">
          <cell r="B437"/>
          <cell r="R437"/>
        </row>
        <row r="438">
          <cell r="B438"/>
          <cell r="R438"/>
        </row>
        <row r="439">
          <cell r="B439"/>
          <cell r="R439"/>
        </row>
        <row r="440">
          <cell r="B440"/>
          <cell r="R440"/>
        </row>
        <row r="441">
          <cell r="B441"/>
          <cell r="R441"/>
        </row>
        <row r="442">
          <cell r="B442"/>
          <cell r="R442"/>
        </row>
        <row r="443">
          <cell r="B443"/>
          <cell r="R443"/>
        </row>
        <row r="444">
          <cell r="B444"/>
          <cell r="R444"/>
        </row>
        <row r="445">
          <cell r="B445"/>
          <cell r="R445"/>
        </row>
        <row r="446">
          <cell r="B446"/>
          <cell r="R446"/>
        </row>
        <row r="447">
          <cell r="B447"/>
          <cell r="R447"/>
        </row>
        <row r="448">
          <cell r="B448"/>
          <cell r="R448"/>
        </row>
        <row r="449">
          <cell r="B449"/>
          <cell r="R449"/>
        </row>
        <row r="450">
          <cell r="B450"/>
          <cell r="R450"/>
        </row>
        <row r="451">
          <cell r="B451"/>
          <cell r="R451"/>
        </row>
        <row r="452">
          <cell r="B452"/>
          <cell r="R452"/>
        </row>
        <row r="453">
          <cell r="B453"/>
          <cell r="R453"/>
        </row>
        <row r="454">
          <cell r="B454"/>
          <cell r="R454"/>
        </row>
        <row r="455">
          <cell r="B455"/>
          <cell r="R455"/>
        </row>
        <row r="456">
          <cell r="B456"/>
          <cell r="R456"/>
        </row>
        <row r="457">
          <cell r="B457"/>
          <cell r="R457"/>
        </row>
        <row r="458">
          <cell r="B458"/>
          <cell r="R458"/>
        </row>
        <row r="459">
          <cell r="B459"/>
          <cell r="R459"/>
        </row>
        <row r="460">
          <cell r="B460"/>
          <cell r="R460"/>
        </row>
        <row r="461">
          <cell r="B461"/>
          <cell r="R461"/>
        </row>
        <row r="462">
          <cell r="B462"/>
          <cell r="R462"/>
        </row>
        <row r="463">
          <cell r="B463"/>
          <cell r="R463"/>
        </row>
        <row r="464">
          <cell r="B464"/>
          <cell r="R464"/>
        </row>
        <row r="465">
          <cell r="B465"/>
          <cell r="R465"/>
        </row>
        <row r="466">
          <cell r="B466"/>
          <cell r="R466"/>
        </row>
        <row r="467">
          <cell r="B467"/>
          <cell r="R467"/>
        </row>
        <row r="468">
          <cell r="B468"/>
          <cell r="R468"/>
        </row>
        <row r="469">
          <cell r="B469"/>
          <cell r="R469"/>
        </row>
        <row r="470">
          <cell r="B470"/>
          <cell r="R470"/>
        </row>
        <row r="471">
          <cell r="B471"/>
          <cell r="R471"/>
        </row>
        <row r="472">
          <cell r="B472"/>
          <cell r="R472"/>
        </row>
        <row r="473">
          <cell r="B473"/>
          <cell r="R473"/>
        </row>
        <row r="474">
          <cell r="B474"/>
          <cell r="R474"/>
        </row>
        <row r="475">
          <cell r="B475"/>
          <cell r="R475"/>
        </row>
        <row r="476">
          <cell r="B476"/>
          <cell r="R476"/>
        </row>
        <row r="477">
          <cell r="B477"/>
          <cell r="R477"/>
        </row>
        <row r="478">
          <cell r="B478"/>
          <cell r="R478"/>
        </row>
        <row r="479">
          <cell r="B479"/>
          <cell r="R479"/>
        </row>
        <row r="480">
          <cell r="B480"/>
          <cell r="R480"/>
        </row>
        <row r="481">
          <cell r="B481"/>
          <cell r="R481"/>
        </row>
        <row r="482">
          <cell r="B482"/>
          <cell r="R482"/>
        </row>
        <row r="483">
          <cell r="B483"/>
          <cell r="R483"/>
        </row>
        <row r="484">
          <cell r="B484"/>
          <cell r="R484"/>
        </row>
        <row r="485">
          <cell r="B485"/>
          <cell r="R485"/>
        </row>
        <row r="486">
          <cell r="B486"/>
          <cell r="R486"/>
        </row>
        <row r="487">
          <cell r="B487"/>
          <cell r="R487"/>
        </row>
        <row r="488">
          <cell r="B488"/>
          <cell r="R488"/>
        </row>
        <row r="489">
          <cell r="B489"/>
          <cell r="R489"/>
        </row>
        <row r="490">
          <cell r="B490"/>
          <cell r="R490"/>
        </row>
        <row r="491">
          <cell r="B491"/>
          <cell r="R491"/>
        </row>
        <row r="492">
          <cell r="B492"/>
          <cell r="R492"/>
        </row>
        <row r="493">
          <cell r="B493"/>
          <cell r="R493"/>
        </row>
        <row r="494">
          <cell r="B494"/>
          <cell r="R494"/>
        </row>
        <row r="495">
          <cell r="B495"/>
          <cell r="R495"/>
        </row>
        <row r="496">
          <cell r="B496"/>
          <cell r="R496"/>
        </row>
        <row r="497">
          <cell r="B497"/>
          <cell r="R497"/>
        </row>
        <row r="498">
          <cell r="B498"/>
          <cell r="R498"/>
        </row>
        <row r="499">
          <cell r="B499"/>
          <cell r="R499"/>
        </row>
        <row r="500">
          <cell r="B500"/>
          <cell r="R500"/>
        </row>
        <row r="501">
          <cell r="B501"/>
          <cell r="R501"/>
        </row>
        <row r="502">
          <cell r="B502"/>
          <cell r="R502"/>
        </row>
        <row r="503">
          <cell r="B503"/>
          <cell r="R503"/>
        </row>
        <row r="504">
          <cell r="B504"/>
          <cell r="R504"/>
        </row>
        <row r="505">
          <cell r="B505"/>
          <cell r="R505"/>
        </row>
        <row r="506">
          <cell r="B506"/>
          <cell r="R506"/>
        </row>
        <row r="507">
          <cell r="B507"/>
          <cell r="R507"/>
        </row>
        <row r="508">
          <cell r="B508"/>
          <cell r="R508"/>
        </row>
        <row r="509">
          <cell r="B509"/>
          <cell r="R509"/>
        </row>
        <row r="510">
          <cell r="B510"/>
          <cell r="R510"/>
        </row>
        <row r="511">
          <cell r="B511"/>
          <cell r="R511"/>
        </row>
        <row r="512">
          <cell r="B512"/>
          <cell r="R512"/>
        </row>
        <row r="513">
          <cell r="B513"/>
          <cell r="R513"/>
        </row>
        <row r="514">
          <cell r="B514"/>
          <cell r="R514"/>
        </row>
        <row r="515">
          <cell r="B515"/>
          <cell r="R515"/>
        </row>
        <row r="516">
          <cell r="B516"/>
          <cell r="R516"/>
        </row>
        <row r="517">
          <cell r="B517"/>
          <cell r="R517"/>
        </row>
        <row r="518">
          <cell r="B518"/>
          <cell r="R518"/>
        </row>
      </sheetData>
      <sheetData sheetId="76">
        <row r="1">
          <cell r="A1" t="str">
            <v>BPC Planning &gt; EXP REPORT #3</v>
          </cell>
          <cell r="B1"/>
        </row>
        <row r="2">
          <cell r="A2"/>
          <cell r="B2"/>
        </row>
        <row r="3">
          <cell r="A3"/>
          <cell r="B3"/>
        </row>
        <row r="4">
          <cell r="A4" t="str">
            <v>Select ACCOUNT &gt;&gt;&gt;</v>
          </cell>
          <cell r="B4" t="str">
            <v>EXPENSES_3611</v>
          </cell>
        </row>
        <row r="5">
          <cell r="A5" t="str">
            <v>Select COST CENTER &gt;&gt;&gt;</v>
          </cell>
          <cell r="B5" t="str">
            <v>PGS_REPORTING</v>
          </cell>
        </row>
        <row r="6">
          <cell r="A6" t="str">
            <v>ENTITY AUTO SELECT &gt;&gt;&gt;</v>
          </cell>
          <cell r="B6" t="str">
            <v>E_2301</v>
          </cell>
        </row>
        <row r="7">
          <cell r="A7" t="str">
            <v>Select TIME &gt;&gt;&gt;</v>
          </cell>
          <cell r="B7" t="str">
            <v>2020.TOTAL</v>
          </cell>
        </row>
        <row r="8">
          <cell r="A8" t="str">
            <v>Select CATEGORY &gt;&gt;&gt;</v>
          </cell>
          <cell r="B8" t="str">
            <v>FORECAST</v>
          </cell>
        </row>
        <row r="9">
          <cell r="A9" t="str">
            <v>Select CCTR TYPE &gt;&gt;&gt;</v>
          </cell>
          <cell r="B9" t="str">
            <v>ALLOCABLE</v>
          </cell>
        </row>
        <row r="10">
          <cell r="A10"/>
          <cell r="B10" t="str">
            <v>SUPRESS ZERO</v>
          </cell>
        </row>
        <row r="11">
          <cell r="A11" t="str">
            <v>COST CENTER EXPANSION &gt;&gt;&gt;</v>
          </cell>
          <cell r="B11" t="str">
            <v>FULL</v>
          </cell>
        </row>
        <row r="12">
          <cell r="A12" t="str">
            <v>ACCOUNT EXPANSION &gt;&gt;&gt;</v>
          </cell>
          <cell r="B12" t="str">
            <v>FULL</v>
          </cell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  <cell r="Q16" t="str">
            <v>June</v>
          </cell>
          <cell r="S16" t="str">
            <v>June</v>
          </cell>
        </row>
        <row r="17">
          <cell r="A17"/>
          <cell r="B17"/>
          <cell r="Q17" t="str">
            <v>MTD</v>
          </cell>
          <cell r="S17" t="str">
            <v>YTD</v>
          </cell>
        </row>
        <row r="18">
          <cell r="A18"/>
          <cell r="B18"/>
          <cell r="Q18">
            <v>0</v>
          </cell>
          <cell r="S18">
            <v>0</v>
          </cell>
        </row>
        <row r="19">
          <cell r="A19"/>
          <cell r="B19"/>
          <cell r="Q19">
            <v>0</v>
          </cell>
          <cell r="S19">
            <v>0</v>
          </cell>
        </row>
        <row r="20">
          <cell r="A20"/>
          <cell r="B20"/>
          <cell r="Q20">
            <v>0</v>
          </cell>
          <cell r="S20">
            <v>0</v>
          </cell>
        </row>
        <row r="21">
          <cell r="A21"/>
          <cell r="B21"/>
          <cell r="Q21">
            <v>0</v>
          </cell>
          <cell r="S21">
            <v>0</v>
          </cell>
        </row>
        <row r="22">
          <cell r="A22"/>
          <cell r="B22"/>
          <cell r="Q22">
            <v>0</v>
          </cell>
          <cell r="S22">
            <v>0</v>
          </cell>
        </row>
        <row r="23">
          <cell r="A23"/>
          <cell r="B23"/>
          <cell r="Q23">
            <v>0</v>
          </cell>
          <cell r="S23">
            <v>0</v>
          </cell>
        </row>
        <row r="24">
          <cell r="A24"/>
          <cell r="B24"/>
          <cell r="Q24">
            <v>0</v>
          </cell>
          <cell r="S24">
            <v>0</v>
          </cell>
        </row>
        <row r="25">
          <cell r="A25"/>
          <cell r="B25"/>
          <cell r="Q25">
            <v>0</v>
          </cell>
          <cell r="S25">
            <v>0</v>
          </cell>
        </row>
        <row r="26">
          <cell r="A26"/>
          <cell r="B26"/>
          <cell r="Q26">
            <v>0</v>
          </cell>
          <cell r="S26">
            <v>0</v>
          </cell>
        </row>
        <row r="27">
          <cell r="A27"/>
          <cell r="B27"/>
          <cell r="Q27">
            <v>0</v>
          </cell>
          <cell r="S27">
            <v>0</v>
          </cell>
        </row>
        <row r="28">
          <cell r="A28"/>
          <cell r="B28"/>
          <cell r="Q28">
            <v>0</v>
          </cell>
          <cell r="S28">
            <v>0</v>
          </cell>
        </row>
        <row r="29">
          <cell r="A29"/>
          <cell r="B29"/>
          <cell r="Q29">
            <v>0</v>
          </cell>
          <cell r="S29">
            <v>0</v>
          </cell>
        </row>
        <row r="30">
          <cell r="A30"/>
          <cell r="B30"/>
          <cell r="Q30">
            <v>0</v>
          </cell>
          <cell r="S30">
            <v>0</v>
          </cell>
        </row>
        <row r="31">
          <cell r="A31"/>
          <cell r="B31"/>
          <cell r="Q31">
            <v>0</v>
          </cell>
          <cell r="S31">
            <v>0</v>
          </cell>
        </row>
        <row r="32">
          <cell r="A32"/>
          <cell r="B32"/>
          <cell r="Q32">
            <v>0</v>
          </cell>
          <cell r="S32">
            <v>0</v>
          </cell>
        </row>
        <row r="33">
          <cell r="A33"/>
          <cell r="B33"/>
          <cell r="Q33">
            <v>0</v>
          </cell>
          <cell r="S33">
            <v>0</v>
          </cell>
        </row>
        <row r="34">
          <cell r="A34"/>
          <cell r="B34"/>
          <cell r="Q34">
            <v>0</v>
          </cell>
          <cell r="S34">
            <v>0</v>
          </cell>
        </row>
        <row r="35">
          <cell r="A35"/>
          <cell r="B35"/>
          <cell r="Q35">
            <v>0</v>
          </cell>
          <cell r="S35">
            <v>0</v>
          </cell>
        </row>
        <row r="36">
          <cell r="A36"/>
          <cell r="B36"/>
          <cell r="Q36">
            <v>0</v>
          </cell>
          <cell r="S36">
            <v>0</v>
          </cell>
        </row>
        <row r="37">
          <cell r="A37"/>
          <cell r="B37"/>
          <cell r="Q37">
            <v>0</v>
          </cell>
          <cell r="S37">
            <v>0</v>
          </cell>
        </row>
        <row r="38">
          <cell r="A38"/>
          <cell r="B38"/>
          <cell r="Q38">
            <v>0</v>
          </cell>
          <cell r="S38">
            <v>0</v>
          </cell>
        </row>
        <row r="39">
          <cell r="A39"/>
          <cell r="B39"/>
          <cell r="Q39">
            <v>0</v>
          </cell>
          <cell r="S39">
            <v>0</v>
          </cell>
        </row>
        <row r="40">
          <cell r="A40"/>
          <cell r="B40"/>
          <cell r="Q40">
            <v>0</v>
          </cell>
          <cell r="S40">
            <v>0</v>
          </cell>
        </row>
        <row r="41">
          <cell r="A41"/>
          <cell r="B41"/>
          <cell r="Q41">
            <v>0</v>
          </cell>
          <cell r="S41">
            <v>0</v>
          </cell>
        </row>
        <row r="42">
          <cell r="A42"/>
          <cell r="B42"/>
          <cell r="Q42">
            <v>0</v>
          </cell>
          <cell r="S42">
            <v>0</v>
          </cell>
        </row>
        <row r="43">
          <cell r="A43"/>
          <cell r="B43"/>
          <cell r="Q43">
            <v>0</v>
          </cell>
          <cell r="S43">
            <v>0</v>
          </cell>
        </row>
        <row r="44">
          <cell r="A44"/>
          <cell r="B44"/>
          <cell r="Q44">
            <v>0</v>
          </cell>
          <cell r="S44">
            <v>0</v>
          </cell>
        </row>
        <row r="45">
          <cell r="A45"/>
          <cell r="B45"/>
          <cell r="Q45">
            <v>0</v>
          </cell>
          <cell r="S45">
            <v>0</v>
          </cell>
        </row>
        <row r="46">
          <cell r="A46"/>
          <cell r="B46"/>
          <cell r="Q46">
            <v>0</v>
          </cell>
          <cell r="S46">
            <v>0</v>
          </cell>
        </row>
        <row r="47">
          <cell r="A47"/>
          <cell r="B47"/>
          <cell r="Q47">
            <v>0</v>
          </cell>
          <cell r="S47">
            <v>0</v>
          </cell>
        </row>
        <row r="48">
          <cell r="A48"/>
          <cell r="B48"/>
          <cell r="Q48">
            <v>0</v>
          </cell>
          <cell r="S48">
            <v>0</v>
          </cell>
        </row>
        <row r="49">
          <cell r="A49"/>
          <cell r="B49"/>
          <cell r="Q49">
            <v>0</v>
          </cell>
          <cell r="S49">
            <v>0</v>
          </cell>
        </row>
        <row r="50">
          <cell r="A50"/>
          <cell r="B50"/>
          <cell r="Q50">
            <v>0</v>
          </cell>
          <cell r="S50">
            <v>0</v>
          </cell>
        </row>
        <row r="51">
          <cell r="A51"/>
          <cell r="B51"/>
          <cell r="Q51">
            <v>0</v>
          </cell>
          <cell r="S51">
            <v>0</v>
          </cell>
        </row>
        <row r="52">
          <cell r="A52"/>
          <cell r="B52"/>
          <cell r="Q52">
            <v>0</v>
          </cell>
          <cell r="S52">
            <v>0</v>
          </cell>
        </row>
        <row r="53">
          <cell r="A53"/>
          <cell r="B53"/>
          <cell r="Q53">
            <v>0</v>
          </cell>
          <cell r="S53">
            <v>0</v>
          </cell>
        </row>
        <row r="54">
          <cell r="A54"/>
          <cell r="B54"/>
          <cell r="Q54">
            <v>0</v>
          </cell>
          <cell r="S54">
            <v>0</v>
          </cell>
        </row>
        <row r="55">
          <cell r="A55"/>
          <cell r="B55"/>
          <cell r="Q55">
            <v>0</v>
          </cell>
          <cell r="S55">
            <v>0</v>
          </cell>
        </row>
        <row r="56">
          <cell r="A56"/>
          <cell r="B56"/>
          <cell r="Q56">
            <v>0</v>
          </cell>
          <cell r="S56">
            <v>0</v>
          </cell>
        </row>
        <row r="57">
          <cell r="A57"/>
          <cell r="B57"/>
          <cell r="Q57">
            <v>0</v>
          </cell>
          <cell r="S57">
            <v>0</v>
          </cell>
        </row>
        <row r="58">
          <cell r="A58"/>
          <cell r="B58"/>
          <cell r="Q58">
            <v>0</v>
          </cell>
          <cell r="S58">
            <v>0</v>
          </cell>
        </row>
        <row r="59">
          <cell r="A59"/>
          <cell r="B59"/>
          <cell r="Q59">
            <v>0</v>
          </cell>
          <cell r="S59">
            <v>0</v>
          </cell>
        </row>
        <row r="60">
          <cell r="A60"/>
          <cell r="B60"/>
          <cell r="Q60">
            <v>0</v>
          </cell>
          <cell r="S60">
            <v>0</v>
          </cell>
        </row>
        <row r="61">
          <cell r="A61"/>
          <cell r="B61"/>
          <cell r="Q61">
            <v>0</v>
          </cell>
          <cell r="S61">
            <v>0</v>
          </cell>
        </row>
        <row r="62">
          <cell r="A62"/>
          <cell r="B62"/>
          <cell r="Q62">
            <v>0</v>
          </cell>
          <cell r="S62">
            <v>0</v>
          </cell>
        </row>
        <row r="63">
          <cell r="A63"/>
          <cell r="B63"/>
          <cell r="Q63">
            <v>0</v>
          </cell>
          <cell r="S63">
            <v>0</v>
          </cell>
        </row>
        <row r="64">
          <cell r="A64"/>
          <cell r="B64"/>
          <cell r="Q64">
            <v>0</v>
          </cell>
          <cell r="S64">
            <v>0</v>
          </cell>
        </row>
        <row r="65">
          <cell r="A65"/>
          <cell r="B65"/>
          <cell r="Q65">
            <v>0</v>
          </cell>
          <cell r="S65">
            <v>0</v>
          </cell>
        </row>
        <row r="66">
          <cell r="A66"/>
          <cell r="B66"/>
          <cell r="Q66">
            <v>0</v>
          </cell>
          <cell r="S66">
            <v>0</v>
          </cell>
        </row>
        <row r="67">
          <cell r="A67"/>
          <cell r="B67"/>
          <cell r="Q67">
            <v>0</v>
          </cell>
          <cell r="S67">
            <v>0</v>
          </cell>
        </row>
        <row r="68">
          <cell r="A68"/>
          <cell r="B68"/>
          <cell r="Q68">
            <v>0</v>
          </cell>
          <cell r="S68">
            <v>0</v>
          </cell>
        </row>
        <row r="69">
          <cell r="A69"/>
          <cell r="B69"/>
          <cell r="Q69">
            <v>0</v>
          </cell>
          <cell r="S69">
            <v>0</v>
          </cell>
        </row>
        <row r="70">
          <cell r="A70"/>
          <cell r="B70"/>
          <cell r="Q70">
            <v>0</v>
          </cell>
          <cell r="S70">
            <v>0</v>
          </cell>
        </row>
        <row r="71">
          <cell r="A71"/>
          <cell r="B71"/>
          <cell r="Q71">
            <v>0</v>
          </cell>
          <cell r="S71">
            <v>0</v>
          </cell>
        </row>
        <row r="72">
          <cell r="A72"/>
          <cell r="B72"/>
          <cell r="Q72">
            <v>0</v>
          </cell>
          <cell r="S72">
            <v>0</v>
          </cell>
        </row>
        <row r="73">
          <cell r="A73"/>
          <cell r="B73"/>
          <cell r="Q73">
            <v>0</v>
          </cell>
          <cell r="S73">
            <v>0</v>
          </cell>
        </row>
        <row r="74">
          <cell r="A74"/>
          <cell r="B74"/>
          <cell r="Q74">
            <v>0</v>
          </cell>
          <cell r="S74">
            <v>0</v>
          </cell>
        </row>
        <row r="75">
          <cell r="A75"/>
          <cell r="B75"/>
          <cell r="Q75">
            <v>0</v>
          </cell>
          <cell r="S75">
            <v>0</v>
          </cell>
        </row>
        <row r="76">
          <cell r="A76"/>
          <cell r="B76"/>
          <cell r="Q76">
            <v>0</v>
          </cell>
          <cell r="S76">
            <v>0</v>
          </cell>
        </row>
        <row r="77">
          <cell r="A77"/>
          <cell r="B77"/>
          <cell r="Q77">
            <v>0</v>
          </cell>
          <cell r="S77">
            <v>0</v>
          </cell>
        </row>
        <row r="78">
          <cell r="A78"/>
          <cell r="B78"/>
          <cell r="Q78">
            <v>0</v>
          </cell>
          <cell r="S78">
            <v>0</v>
          </cell>
        </row>
        <row r="79">
          <cell r="A79"/>
          <cell r="B79"/>
          <cell r="Q79">
            <v>0</v>
          </cell>
          <cell r="S79">
            <v>0</v>
          </cell>
        </row>
        <row r="80">
          <cell r="A80"/>
          <cell r="B80"/>
          <cell r="Q80">
            <v>0</v>
          </cell>
          <cell r="S80">
            <v>0</v>
          </cell>
        </row>
        <row r="81">
          <cell r="A81"/>
          <cell r="B81"/>
          <cell r="Q81">
            <v>0</v>
          </cell>
          <cell r="S81">
            <v>0</v>
          </cell>
        </row>
        <row r="82">
          <cell r="A82"/>
          <cell r="B82"/>
          <cell r="Q82">
            <v>0</v>
          </cell>
          <cell r="S82">
            <v>0</v>
          </cell>
        </row>
        <row r="83">
          <cell r="A83"/>
          <cell r="B83"/>
          <cell r="Q83">
            <v>0</v>
          </cell>
          <cell r="S83">
            <v>0</v>
          </cell>
        </row>
        <row r="84">
          <cell r="A84"/>
          <cell r="B84"/>
          <cell r="Q84">
            <v>0</v>
          </cell>
          <cell r="S84">
            <v>0</v>
          </cell>
        </row>
        <row r="85">
          <cell r="A85"/>
          <cell r="B85"/>
          <cell r="Q85">
            <v>0</v>
          </cell>
          <cell r="S85">
            <v>0</v>
          </cell>
        </row>
        <row r="86">
          <cell r="A86"/>
          <cell r="B86"/>
          <cell r="Q86">
            <v>0</v>
          </cell>
          <cell r="S86">
            <v>0</v>
          </cell>
        </row>
        <row r="87">
          <cell r="A87"/>
          <cell r="B87"/>
          <cell r="Q87">
            <v>0</v>
          </cell>
          <cell r="S87">
            <v>0</v>
          </cell>
        </row>
        <row r="88">
          <cell r="A88"/>
          <cell r="B88"/>
          <cell r="Q88">
            <v>0</v>
          </cell>
          <cell r="S88">
            <v>0</v>
          </cell>
        </row>
        <row r="89">
          <cell r="A89"/>
          <cell r="B89"/>
          <cell r="Q89">
            <v>0</v>
          </cell>
          <cell r="S89">
            <v>0</v>
          </cell>
        </row>
        <row r="90">
          <cell r="A90"/>
          <cell r="B90"/>
          <cell r="Q90">
            <v>0</v>
          </cell>
          <cell r="S90">
            <v>0</v>
          </cell>
        </row>
        <row r="91">
          <cell r="A91"/>
          <cell r="B91"/>
          <cell r="Q91">
            <v>0</v>
          </cell>
          <cell r="S91">
            <v>0</v>
          </cell>
        </row>
        <row r="92">
          <cell r="A92"/>
          <cell r="B92"/>
          <cell r="Q92">
            <v>0</v>
          </cell>
          <cell r="S92">
            <v>0</v>
          </cell>
        </row>
        <row r="93">
          <cell r="A93"/>
          <cell r="B93"/>
          <cell r="Q93">
            <v>0</v>
          </cell>
          <cell r="S93">
            <v>0</v>
          </cell>
        </row>
        <row r="94">
          <cell r="A94"/>
          <cell r="B94"/>
          <cell r="Q94">
            <v>0</v>
          </cell>
          <cell r="S94">
            <v>0</v>
          </cell>
        </row>
        <row r="95">
          <cell r="A95"/>
          <cell r="B95"/>
          <cell r="Q95">
            <v>0</v>
          </cell>
          <cell r="S95">
            <v>0</v>
          </cell>
        </row>
        <row r="96">
          <cell r="A96"/>
          <cell r="B96"/>
          <cell r="Q96">
            <v>0</v>
          </cell>
          <cell r="S96">
            <v>0</v>
          </cell>
        </row>
        <row r="97">
          <cell r="A97"/>
          <cell r="B97"/>
          <cell r="Q97">
            <v>0</v>
          </cell>
          <cell r="S97">
            <v>0</v>
          </cell>
        </row>
        <row r="98">
          <cell r="A98"/>
          <cell r="B98"/>
          <cell r="Q98">
            <v>0</v>
          </cell>
          <cell r="S98">
            <v>0</v>
          </cell>
        </row>
        <row r="99">
          <cell r="A99"/>
          <cell r="B99"/>
          <cell r="Q99">
            <v>0</v>
          </cell>
          <cell r="S99">
            <v>0</v>
          </cell>
        </row>
        <row r="100">
          <cell r="A100"/>
          <cell r="B100"/>
          <cell r="Q100">
            <v>0</v>
          </cell>
          <cell r="S100">
            <v>0</v>
          </cell>
        </row>
        <row r="101">
          <cell r="A101"/>
          <cell r="B101"/>
          <cell r="Q101">
            <v>0</v>
          </cell>
          <cell r="S101">
            <v>0</v>
          </cell>
        </row>
        <row r="102">
          <cell r="A102"/>
          <cell r="B102"/>
          <cell r="Q102">
            <v>0</v>
          </cell>
          <cell r="S102">
            <v>0</v>
          </cell>
        </row>
        <row r="103">
          <cell r="A103"/>
          <cell r="B103"/>
          <cell r="Q103">
            <v>0</v>
          </cell>
          <cell r="S103">
            <v>0</v>
          </cell>
        </row>
        <row r="104">
          <cell r="A104"/>
          <cell r="B104"/>
          <cell r="Q104">
            <v>0</v>
          </cell>
          <cell r="S104">
            <v>0</v>
          </cell>
        </row>
        <row r="105">
          <cell r="A105"/>
          <cell r="B105"/>
          <cell r="Q105">
            <v>0</v>
          </cell>
          <cell r="S105">
            <v>0</v>
          </cell>
        </row>
        <row r="106">
          <cell r="A106"/>
          <cell r="B106"/>
          <cell r="Q106">
            <v>0</v>
          </cell>
          <cell r="S106">
            <v>0</v>
          </cell>
        </row>
        <row r="107">
          <cell r="A107"/>
          <cell r="B107"/>
          <cell r="Q107">
            <v>0</v>
          </cell>
          <cell r="S107">
            <v>0</v>
          </cell>
        </row>
        <row r="108">
          <cell r="A108"/>
          <cell r="B108"/>
          <cell r="Q108">
            <v>0</v>
          </cell>
          <cell r="S108">
            <v>0</v>
          </cell>
        </row>
        <row r="109">
          <cell r="A109"/>
          <cell r="B109"/>
          <cell r="Q109">
            <v>0</v>
          </cell>
          <cell r="S109">
            <v>0</v>
          </cell>
        </row>
        <row r="110">
          <cell r="A110"/>
          <cell r="B110"/>
          <cell r="Q110">
            <v>0</v>
          </cell>
          <cell r="S110">
            <v>0</v>
          </cell>
        </row>
        <row r="111">
          <cell r="A111"/>
          <cell r="B111"/>
          <cell r="Q111">
            <v>0</v>
          </cell>
          <cell r="S111">
            <v>0</v>
          </cell>
        </row>
        <row r="112">
          <cell r="A112"/>
          <cell r="B112"/>
          <cell r="Q112">
            <v>0</v>
          </cell>
          <cell r="S112">
            <v>0</v>
          </cell>
        </row>
        <row r="113">
          <cell r="A113"/>
          <cell r="B113"/>
          <cell r="Q113">
            <v>0</v>
          </cell>
          <cell r="S113">
            <v>0</v>
          </cell>
        </row>
        <row r="114">
          <cell r="A114"/>
          <cell r="B114"/>
          <cell r="Q114">
            <v>0</v>
          </cell>
          <cell r="S114">
            <v>0</v>
          </cell>
        </row>
        <row r="115">
          <cell r="A115"/>
          <cell r="B115"/>
          <cell r="Q115">
            <v>0</v>
          </cell>
          <cell r="S115">
            <v>0</v>
          </cell>
        </row>
        <row r="116">
          <cell r="A116"/>
          <cell r="B116"/>
          <cell r="Q116">
            <v>0</v>
          </cell>
          <cell r="S116">
            <v>0</v>
          </cell>
        </row>
        <row r="117">
          <cell r="A117"/>
          <cell r="B117"/>
          <cell r="Q117">
            <v>0</v>
          </cell>
          <cell r="S117">
            <v>0</v>
          </cell>
        </row>
        <row r="118">
          <cell r="A118"/>
          <cell r="B118"/>
          <cell r="Q118">
            <v>0</v>
          </cell>
          <cell r="S118">
            <v>0</v>
          </cell>
        </row>
        <row r="119">
          <cell r="A119"/>
          <cell r="B119"/>
          <cell r="Q119">
            <v>0</v>
          </cell>
          <cell r="S119">
            <v>0</v>
          </cell>
        </row>
        <row r="120">
          <cell r="A120"/>
          <cell r="B120"/>
          <cell r="Q120">
            <v>0</v>
          </cell>
          <cell r="S120">
            <v>0</v>
          </cell>
        </row>
        <row r="121">
          <cell r="A121"/>
          <cell r="B121"/>
          <cell r="Q121">
            <v>0</v>
          </cell>
          <cell r="S121">
            <v>0</v>
          </cell>
        </row>
        <row r="122">
          <cell r="A122"/>
          <cell r="B122"/>
          <cell r="Q122">
            <v>0</v>
          </cell>
          <cell r="S122">
            <v>0</v>
          </cell>
        </row>
        <row r="123">
          <cell r="A123"/>
          <cell r="B123"/>
          <cell r="Q123">
            <v>0</v>
          </cell>
          <cell r="S123">
            <v>0</v>
          </cell>
        </row>
        <row r="124">
          <cell r="A124"/>
          <cell r="B124"/>
          <cell r="Q124">
            <v>0</v>
          </cell>
          <cell r="S124">
            <v>0</v>
          </cell>
        </row>
        <row r="125">
          <cell r="A125"/>
          <cell r="B125"/>
          <cell r="Q125">
            <v>0</v>
          </cell>
          <cell r="S125">
            <v>0</v>
          </cell>
        </row>
        <row r="126">
          <cell r="A126"/>
          <cell r="B126"/>
          <cell r="Q126">
            <v>0</v>
          </cell>
          <cell r="S126">
            <v>0</v>
          </cell>
        </row>
        <row r="127">
          <cell r="A127"/>
          <cell r="B127"/>
          <cell r="Q127">
            <v>0</v>
          </cell>
          <cell r="S127">
            <v>0</v>
          </cell>
        </row>
        <row r="128">
          <cell r="A128"/>
          <cell r="B128"/>
          <cell r="Q128">
            <v>0</v>
          </cell>
          <cell r="S128">
            <v>0</v>
          </cell>
        </row>
        <row r="129">
          <cell r="A129"/>
          <cell r="B129"/>
          <cell r="Q129">
            <v>0</v>
          </cell>
          <cell r="S129">
            <v>0</v>
          </cell>
        </row>
        <row r="130">
          <cell r="A130"/>
          <cell r="B130"/>
          <cell r="Q130">
            <v>0</v>
          </cell>
          <cell r="S130">
            <v>0</v>
          </cell>
        </row>
        <row r="131">
          <cell r="A131"/>
          <cell r="B131"/>
          <cell r="Q131">
            <v>0</v>
          </cell>
          <cell r="S131">
            <v>0</v>
          </cell>
        </row>
        <row r="132">
          <cell r="A132"/>
          <cell r="B132"/>
          <cell r="Q132">
            <v>0</v>
          </cell>
          <cell r="S132">
            <v>0</v>
          </cell>
        </row>
        <row r="133">
          <cell r="A133"/>
          <cell r="B133"/>
          <cell r="Q133">
            <v>0</v>
          </cell>
          <cell r="S133">
            <v>0</v>
          </cell>
        </row>
        <row r="134">
          <cell r="A134"/>
          <cell r="B134"/>
          <cell r="Q134">
            <v>0</v>
          </cell>
          <cell r="S134">
            <v>0</v>
          </cell>
        </row>
        <row r="135">
          <cell r="A135"/>
          <cell r="B135"/>
          <cell r="Q135">
            <v>0</v>
          </cell>
          <cell r="S135">
            <v>0</v>
          </cell>
        </row>
        <row r="136">
          <cell r="A136"/>
          <cell r="B136"/>
          <cell r="Q136">
            <v>0</v>
          </cell>
          <cell r="S136">
            <v>0</v>
          </cell>
        </row>
        <row r="137">
          <cell r="A137"/>
          <cell r="B137"/>
          <cell r="Q137">
            <v>0</v>
          </cell>
          <cell r="S137">
            <v>0</v>
          </cell>
        </row>
        <row r="138">
          <cell r="A138"/>
          <cell r="B138"/>
          <cell r="Q138">
            <v>0</v>
          </cell>
          <cell r="S138">
            <v>0</v>
          </cell>
        </row>
        <row r="139">
          <cell r="A139"/>
          <cell r="B139"/>
          <cell r="Q139">
            <v>0</v>
          </cell>
          <cell r="S139">
            <v>0</v>
          </cell>
        </row>
        <row r="140">
          <cell r="A140"/>
          <cell r="B140"/>
          <cell r="Q140">
            <v>0</v>
          </cell>
          <cell r="S140">
            <v>0</v>
          </cell>
        </row>
        <row r="141">
          <cell r="A141"/>
          <cell r="B141"/>
          <cell r="Q141">
            <v>0</v>
          </cell>
          <cell r="S141">
            <v>0</v>
          </cell>
        </row>
        <row r="142">
          <cell r="A142"/>
          <cell r="B142"/>
          <cell r="Q142">
            <v>0</v>
          </cell>
          <cell r="S142">
            <v>0</v>
          </cell>
        </row>
        <row r="143">
          <cell r="A143"/>
          <cell r="B143"/>
          <cell r="Q143">
            <v>0</v>
          </cell>
          <cell r="S143">
            <v>0</v>
          </cell>
        </row>
        <row r="144">
          <cell r="A144"/>
          <cell r="B144"/>
          <cell r="Q144">
            <v>0</v>
          </cell>
          <cell r="S144">
            <v>0</v>
          </cell>
        </row>
        <row r="145">
          <cell r="A145"/>
          <cell r="B145"/>
          <cell r="Q145">
            <v>0</v>
          </cell>
          <cell r="S145">
            <v>0</v>
          </cell>
        </row>
        <row r="146">
          <cell r="A146"/>
          <cell r="B146"/>
          <cell r="Q146">
            <v>0</v>
          </cell>
          <cell r="S146">
            <v>0</v>
          </cell>
        </row>
        <row r="147">
          <cell r="A147"/>
          <cell r="B147"/>
          <cell r="Q147">
            <v>0</v>
          </cell>
          <cell r="S147">
            <v>0</v>
          </cell>
        </row>
        <row r="148">
          <cell r="A148"/>
          <cell r="B148"/>
          <cell r="Q148">
            <v>0</v>
          </cell>
          <cell r="S148">
            <v>0</v>
          </cell>
        </row>
        <row r="149">
          <cell r="A149"/>
          <cell r="B149"/>
          <cell r="Q149">
            <v>0</v>
          </cell>
          <cell r="S149">
            <v>0</v>
          </cell>
        </row>
        <row r="150">
          <cell r="A150"/>
          <cell r="B150"/>
          <cell r="Q150">
            <v>0</v>
          </cell>
          <cell r="S150">
            <v>0</v>
          </cell>
        </row>
        <row r="151">
          <cell r="A151"/>
          <cell r="B151"/>
          <cell r="Q151">
            <v>0</v>
          </cell>
          <cell r="S151">
            <v>0</v>
          </cell>
        </row>
        <row r="152">
          <cell r="A152"/>
          <cell r="B152"/>
          <cell r="Q152">
            <v>0</v>
          </cell>
          <cell r="S152">
            <v>0</v>
          </cell>
        </row>
        <row r="153">
          <cell r="A153"/>
          <cell r="B153"/>
          <cell r="Q153">
            <v>0</v>
          </cell>
          <cell r="S153">
            <v>0</v>
          </cell>
        </row>
        <row r="154">
          <cell r="A154"/>
          <cell r="B154"/>
          <cell r="Q154">
            <v>0</v>
          </cell>
          <cell r="S154">
            <v>0</v>
          </cell>
        </row>
        <row r="155">
          <cell r="A155"/>
          <cell r="B155"/>
          <cell r="Q155">
            <v>0</v>
          </cell>
          <cell r="S155">
            <v>0</v>
          </cell>
        </row>
        <row r="156">
          <cell r="A156"/>
          <cell r="B156"/>
          <cell r="Q156">
            <v>0</v>
          </cell>
          <cell r="S156">
            <v>0</v>
          </cell>
        </row>
        <row r="157">
          <cell r="A157"/>
          <cell r="B157"/>
          <cell r="Q157">
            <v>0</v>
          </cell>
          <cell r="S157">
            <v>0</v>
          </cell>
        </row>
        <row r="158">
          <cell r="A158"/>
          <cell r="B158"/>
          <cell r="Q158">
            <v>0</v>
          </cell>
          <cell r="S158">
            <v>0</v>
          </cell>
        </row>
        <row r="159">
          <cell r="A159"/>
          <cell r="B159"/>
          <cell r="Q159">
            <v>0</v>
          </cell>
          <cell r="S159">
            <v>0</v>
          </cell>
        </row>
        <row r="160">
          <cell r="A160"/>
          <cell r="B160"/>
          <cell r="Q160">
            <v>0</v>
          </cell>
          <cell r="S160">
            <v>0</v>
          </cell>
        </row>
        <row r="161">
          <cell r="A161"/>
          <cell r="B161"/>
          <cell r="Q161">
            <v>0</v>
          </cell>
          <cell r="S161">
            <v>0</v>
          </cell>
        </row>
        <row r="162">
          <cell r="A162"/>
          <cell r="B162"/>
          <cell r="Q162">
            <v>0</v>
          </cell>
          <cell r="S162">
            <v>0</v>
          </cell>
        </row>
        <row r="163">
          <cell r="A163"/>
          <cell r="B163"/>
          <cell r="Q163">
            <v>0</v>
          </cell>
          <cell r="S163">
            <v>0</v>
          </cell>
        </row>
        <row r="164">
          <cell r="A164"/>
          <cell r="B164"/>
          <cell r="Q164">
            <v>0</v>
          </cell>
          <cell r="S164">
            <v>0</v>
          </cell>
        </row>
        <row r="165">
          <cell r="A165"/>
          <cell r="B165"/>
          <cell r="Q165">
            <v>0</v>
          </cell>
          <cell r="S165">
            <v>0</v>
          </cell>
        </row>
        <row r="166">
          <cell r="A166"/>
          <cell r="B166"/>
          <cell r="Q166">
            <v>0</v>
          </cell>
          <cell r="S166">
            <v>0</v>
          </cell>
        </row>
        <row r="167">
          <cell r="A167"/>
          <cell r="B167"/>
          <cell r="Q167">
            <v>0</v>
          </cell>
          <cell r="S167">
            <v>0</v>
          </cell>
        </row>
        <row r="168">
          <cell r="A168"/>
          <cell r="B168"/>
          <cell r="Q168">
            <v>0</v>
          </cell>
          <cell r="S168">
            <v>0</v>
          </cell>
        </row>
        <row r="169">
          <cell r="A169"/>
          <cell r="B169"/>
          <cell r="Q169">
            <v>0</v>
          </cell>
          <cell r="S169">
            <v>0</v>
          </cell>
        </row>
        <row r="170">
          <cell r="A170"/>
          <cell r="B170"/>
          <cell r="Q170">
            <v>0</v>
          </cell>
          <cell r="S170">
            <v>0</v>
          </cell>
        </row>
        <row r="171">
          <cell r="A171"/>
          <cell r="B171"/>
          <cell r="Q171">
            <v>0</v>
          </cell>
          <cell r="S171">
            <v>0</v>
          </cell>
        </row>
        <row r="172">
          <cell r="A172"/>
          <cell r="B172"/>
          <cell r="Q172">
            <v>0</v>
          </cell>
          <cell r="S172">
            <v>0</v>
          </cell>
        </row>
        <row r="173">
          <cell r="A173"/>
          <cell r="B173"/>
          <cell r="Q173">
            <v>0</v>
          </cell>
          <cell r="S173">
            <v>0</v>
          </cell>
        </row>
        <row r="174">
          <cell r="A174"/>
          <cell r="B174"/>
          <cell r="Q174">
            <v>0</v>
          </cell>
          <cell r="S174">
            <v>0</v>
          </cell>
        </row>
        <row r="175">
          <cell r="A175"/>
          <cell r="B175"/>
          <cell r="Q175">
            <v>0</v>
          </cell>
          <cell r="S175">
            <v>0</v>
          </cell>
        </row>
        <row r="176">
          <cell r="A176"/>
          <cell r="B176"/>
          <cell r="Q176">
            <v>0</v>
          </cell>
          <cell r="S176">
            <v>0</v>
          </cell>
        </row>
        <row r="177">
          <cell r="A177"/>
          <cell r="B177"/>
          <cell r="Q177">
            <v>0</v>
          </cell>
          <cell r="S177">
            <v>0</v>
          </cell>
        </row>
        <row r="178">
          <cell r="A178"/>
          <cell r="B178"/>
          <cell r="Q178">
            <v>0</v>
          </cell>
          <cell r="S178">
            <v>0</v>
          </cell>
        </row>
        <row r="179">
          <cell r="A179"/>
          <cell r="B179"/>
          <cell r="Q179">
            <v>0</v>
          </cell>
          <cell r="S179">
            <v>0</v>
          </cell>
        </row>
        <row r="180">
          <cell r="A180"/>
          <cell r="B180"/>
          <cell r="Q180">
            <v>0</v>
          </cell>
          <cell r="S180">
            <v>0</v>
          </cell>
        </row>
        <row r="181">
          <cell r="A181"/>
          <cell r="B181"/>
          <cell r="Q181">
            <v>0</v>
          </cell>
          <cell r="S181">
            <v>0</v>
          </cell>
        </row>
        <row r="182">
          <cell r="A182"/>
          <cell r="B182"/>
          <cell r="Q182">
            <v>0</v>
          </cell>
          <cell r="S182">
            <v>0</v>
          </cell>
        </row>
        <row r="183">
          <cell r="A183"/>
          <cell r="B183"/>
          <cell r="Q183">
            <v>0</v>
          </cell>
          <cell r="S183">
            <v>0</v>
          </cell>
        </row>
        <row r="184">
          <cell r="A184"/>
          <cell r="B184"/>
          <cell r="Q184">
            <v>0</v>
          </cell>
          <cell r="S184">
            <v>0</v>
          </cell>
        </row>
        <row r="185">
          <cell r="A185"/>
          <cell r="B185"/>
          <cell r="Q185">
            <v>0</v>
          </cell>
          <cell r="S185">
            <v>0</v>
          </cell>
        </row>
        <row r="186">
          <cell r="A186"/>
          <cell r="B186"/>
          <cell r="Q186">
            <v>0</v>
          </cell>
          <cell r="S186">
            <v>0</v>
          </cell>
        </row>
        <row r="187">
          <cell r="A187"/>
          <cell r="B187"/>
          <cell r="Q187">
            <v>0</v>
          </cell>
          <cell r="S187">
            <v>0</v>
          </cell>
        </row>
        <row r="188">
          <cell r="A188"/>
          <cell r="B188"/>
          <cell r="Q188">
            <v>0</v>
          </cell>
          <cell r="S188">
            <v>0</v>
          </cell>
        </row>
        <row r="189">
          <cell r="A189"/>
          <cell r="B189"/>
          <cell r="Q189">
            <v>0</v>
          </cell>
          <cell r="S189">
            <v>0</v>
          </cell>
        </row>
        <row r="190">
          <cell r="A190"/>
          <cell r="B190"/>
          <cell r="Q190">
            <v>0</v>
          </cell>
          <cell r="S190">
            <v>0</v>
          </cell>
        </row>
        <row r="191">
          <cell r="A191"/>
          <cell r="B191"/>
          <cell r="Q191">
            <v>0</v>
          </cell>
          <cell r="S191">
            <v>0</v>
          </cell>
        </row>
        <row r="192">
          <cell r="A192"/>
          <cell r="B192"/>
          <cell r="Q192">
            <v>0</v>
          </cell>
          <cell r="S192">
            <v>0</v>
          </cell>
        </row>
        <row r="193">
          <cell r="A193"/>
          <cell r="B193"/>
          <cell r="Q193">
            <v>0</v>
          </cell>
          <cell r="S193">
            <v>0</v>
          </cell>
        </row>
        <row r="194">
          <cell r="A194"/>
          <cell r="B194"/>
          <cell r="Q194">
            <v>0</v>
          </cell>
          <cell r="S194">
            <v>0</v>
          </cell>
        </row>
        <row r="195">
          <cell r="A195"/>
          <cell r="B195"/>
          <cell r="Q195">
            <v>0</v>
          </cell>
          <cell r="S195">
            <v>0</v>
          </cell>
        </row>
        <row r="196">
          <cell r="A196"/>
          <cell r="B196"/>
          <cell r="Q196">
            <v>0</v>
          </cell>
          <cell r="S196">
            <v>0</v>
          </cell>
        </row>
        <row r="197">
          <cell r="A197"/>
          <cell r="B197"/>
          <cell r="Q197">
            <v>0</v>
          </cell>
          <cell r="S197">
            <v>0</v>
          </cell>
        </row>
        <row r="198">
          <cell r="A198"/>
          <cell r="B198"/>
          <cell r="Q198">
            <v>0</v>
          </cell>
          <cell r="S198">
            <v>0</v>
          </cell>
        </row>
        <row r="199">
          <cell r="A199"/>
          <cell r="B199"/>
          <cell r="Q199">
            <v>0</v>
          </cell>
          <cell r="S199">
            <v>0</v>
          </cell>
        </row>
        <row r="200">
          <cell r="A200"/>
          <cell r="B200"/>
          <cell r="Q200">
            <v>0</v>
          </cell>
          <cell r="S200">
            <v>0</v>
          </cell>
        </row>
        <row r="201">
          <cell r="A201"/>
          <cell r="B201"/>
          <cell r="Q201">
            <v>0</v>
          </cell>
          <cell r="S201">
            <v>0</v>
          </cell>
        </row>
        <row r="202">
          <cell r="A202"/>
          <cell r="B202"/>
          <cell r="Q202">
            <v>0</v>
          </cell>
          <cell r="S202">
            <v>0</v>
          </cell>
        </row>
        <row r="203">
          <cell r="A203"/>
          <cell r="B203"/>
          <cell r="Q203">
            <v>0</v>
          </cell>
          <cell r="S203">
            <v>0</v>
          </cell>
        </row>
        <row r="204">
          <cell r="A204"/>
          <cell r="B204"/>
          <cell r="Q204">
            <v>0</v>
          </cell>
          <cell r="S204">
            <v>0</v>
          </cell>
        </row>
        <row r="205">
          <cell r="A205"/>
          <cell r="B205"/>
          <cell r="Q205">
            <v>0</v>
          </cell>
          <cell r="S205">
            <v>0</v>
          </cell>
        </row>
        <row r="206">
          <cell r="A206"/>
          <cell r="B206"/>
          <cell r="Q206">
            <v>0</v>
          </cell>
          <cell r="S206">
            <v>0</v>
          </cell>
        </row>
        <row r="207">
          <cell r="A207"/>
          <cell r="B207"/>
          <cell r="Q207">
            <v>0</v>
          </cell>
          <cell r="S207">
            <v>0</v>
          </cell>
        </row>
        <row r="208">
          <cell r="A208"/>
          <cell r="B208"/>
          <cell r="Q208">
            <v>0</v>
          </cell>
          <cell r="S208">
            <v>0</v>
          </cell>
        </row>
        <row r="209">
          <cell r="A209"/>
          <cell r="B209"/>
          <cell r="Q209">
            <v>0</v>
          </cell>
          <cell r="S209">
            <v>0</v>
          </cell>
        </row>
        <row r="210">
          <cell r="A210"/>
          <cell r="B210"/>
          <cell r="Q210">
            <v>0</v>
          </cell>
          <cell r="S210">
            <v>0</v>
          </cell>
        </row>
        <row r="211">
          <cell r="A211"/>
          <cell r="B211"/>
          <cell r="Q211">
            <v>0</v>
          </cell>
          <cell r="S211">
            <v>0</v>
          </cell>
        </row>
        <row r="212">
          <cell r="A212"/>
          <cell r="B212"/>
          <cell r="Q212">
            <v>0</v>
          </cell>
          <cell r="S212">
            <v>0</v>
          </cell>
        </row>
        <row r="213">
          <cell r="A213"/>
          <cell r="B213"/>
          <cell r="Q213">
            <v>0</v>
          </cell>
          <cell r="S213">
            <v>0</v>
          </cell>
        </row>
        <row r="214">
          <cell r="A214"/>
          <cell r="B214"/>
          <cell r="Q214">
            <v>0</v>
          </cell>
          <cell r="S214">
            <v>0</v>
          </cell>
        </row>
        <row r="215">
          <cell r="A215"/>
          <cell r="B215"/>
          <cell r="Q215">
            <v>0</v>
          </cell>
          <cell r="S215">
            <v>0</v>
          </cell>
        </row>
        <row r="216">
          <cell r="A216"/>
          <cell r="B216"/>
          <cell r="Q216">
            <v>0</v>
          </cell>
          <cell r="S216">
            <v>0</v>
          </cell>
        </row>
        <row r="217">
          <cell r="A217"/>
          <cell r="B217"/>
          <cell r="Q217">
            <v>0</v>
          </cell>
          <cell r="S217">
            <v>0</v>
          </cell>
        </row>
        <row r="218">
          <cell r="A218"/>
          <cell r="B218"/>
          <cell r="Q218">
            <v>0</v>
          </cell>
          <cell r="S218">
            <v>0</v>
          </cell>
        </row>
        <row r="219">
          <cell r="A219"/>
          <cell r="B219"/>
          <cell r="Q219">
            <v>0</v>
          </cell>
          <cell r="S219">
            <v>0</v>
          </cell>
        </row>
        <row r="220">
          <cell r="A220"/>
          <cell r="B220"/>
          <cell r="Q220">
            <v>0</v>
          </cell>
          <cell r="S220">
            <v>0</v>
          </cell>
        </row>
        <row r="221">
          <cell r="A221"/>
          <cell r="B221"/>
          <cell r="Q221">
            <v>0</v>
          </cell>
          <cell r="S221">
            <v>0</v>
          </cell>
        </row>
        <row r="222">
          <cell r="A222"/>
          <cell r="B222"/>
          <cell r="Q222">
            <v>0</v>
          </cell>
          <cell r="S222">
            <v>0</v>
          </cell>
        </row>
        <row r="223">
          <cell r="A223"/>
          <cell r="B223"/>
          <cell r="Q223">
            <v>0</v>
          </cell>
          <cell r="S223">
            <v>0</v>
          </cell>
        </row>
        <row r="224">
          <cell r="A224"/>
          <cell r="B224"/>
          <cell r="Q224">
            <v>0</v>
          </cell>
          <cell r="S224">
            <v>0</v>
          </cell>
        </row>
        <row r="225">
          <cell r="A225"/>
          <cell r="B225"/>
          <cell r="Q225">
            <v>0</v>
          </cell>
          <cell r="S225">
            <v>0</v>
          </cell>
        </row>
        <row r="226">
          <cell r="A226"/>
          <cell r="B226"/>
          <cell r="Q226">
            <v>0</v>
          </cell>
          <cell r="S226">
            <v>0</v>
          </cell>
        </row>
        <row r="227">
          <cell r="A227"/>
          <cell r="B227"/>
          <cell r="Q227">
            <v>0</v>
          </cell>
          <cell r="S227">
            <v>0</v>
          </cell>
        </row>
        <row r="228">
          <cell r="A228"/>
          <cell r="B228"/>
          <cell r="Q228">
            <v>0</v>
          </cell>
          <cell r="S228">
            <v>0</v>
          </cell>
        </row>
        <row r="229">
          <cell r="A229"/>
          <cell r="B229"/>
          <cell r="Q229">
            <v>0</v>
          </cell>
          <cell r="S229">
            <v>0</v>
          </cell>
        </row>
        <row r="230">
          <cell r="A230"/>
          <cell r="B230"/>
          <cell r="Q230">
            <v>0</v>
          </cell>
          <cell r="S230">
            <v>0</v>
          </cell>
        </row>
        <row r="231">
          <cell r="A231"/>
          <cell r="B231"/>
          <cell r="Q231">
            <v>0</v>
          </cell>
          <cell r="S231">
            <v>0</v>
          </cell>
        </row>
        <row r="232">
          <cell r="A232"/>
          <cell r="B232"/>
          <cell r="Q232">
            <v>0</v>
          </cell>
          <cell r="S232">
            <v>0</v>
          </cell>
        </row>
        <row r="233">
          <cell r="A233"/>
          <cell r="B233"/>
          <cell r="Q233">
            <v>0</v>
          </cell>
          <cell r="S233">
            <v>0</v>
          </cell>
        </row>
        <row r="234">
          <cell r="A234"/>
          <cell r="B234"/>
          <cell r="Q234">
            <v>0</v>
          </cell>
          <cell r="S234">
            <v>0</v>
          </cell>
        </row>
        <row r="235">
          <cell r="A235"/>
          <cell r="B235"/>
          <cell r="Q235">
            <v>0</v>
          </cell>
          <cell r="S235">
            <v>0</v>
          </cell>
        </row>
        <row r="236">
          <cell r="A236"/>
          <cell r="B236"/>
          <cell r="Q236">
            <v>0</v>
          </cell>
          <cell r="S236">
            <v>0</v>
          </cell>
        </row>
        <row r="237">
          <cell r="A237"/>
          <cell r="B237"/>
          <cell r="Q237">
            <v>0</v>
          </cell>
          <cell r="S237">
            <v>0</v>
          </cell>
        </row>
        <row r="238">
          <cell r="A238"/>
          <cell r="B238"/>
          <cell r="Q238">
            <v>0</v>
          </cell>
          <cell r="S238">
            <v>0</v>
          </cell>
        </row>
        <row r="239">
          <cell r="A239"/>
          <cell r="B239"/>
          <cell r="Q239">
            <v>0</v>
          </cell>
          <cell r="S239">
            <v>0</v>
          </cell>
        </row>
        <row r="240">
          <cell r="A240"/>
          <cell r="B240"/>
          <cell r="Q240">
            <v>0</v>
          </cell>
          <cell r="S240">
            <v>0</v>
          </cell>
        </row>
        <row r="241">
          <cell r="A241"/>
          <cell r="B241"/>
          <cell r="Q241">
            <v>0</v>
          </cell>
          <cell r="S241">
            <v>0</v>
          </cell>
        </row>
        <row r="242">
          <cell r="A242"/>
          <cell r="B242"/>
          <cell r="Q242">
            <v>0</v>
          </cell>
          <cell r="S242">
            <v>0</v>
          </cell>
        </row>
        <row r="243">
          <cell r="A243"/>
          <cell r="B243"/>
          <cell r="Q243">
            <v>0</v>
          </cell>
          <cell r="S243">
            <v>0</v>
          </cell>
        </row>
        <row r="244">
          <cell r="A244"/>
          <cell r="B244"/>
          <cell r="Q244">
            <v>0</v>
          </cell>
          <cell r="S244">
            <v>0</v>
          </cell>
        </row>
        <row r="245">
          <cell r="A245"/>
          <cell r="B245"/>
          <cell r="Q245">
            <v>0</v>
          </cell>
          <cell r="S245">
            <v>0</v>
          </cell>
        </row>
        <row r="246">
          <cell r="A246"/>
          <cell r="B246"/>
          <cell r="Q246">
            <v>0</v>
          </cell>
          <cell r="S246">
            <v>0</v>
          </cell>
        </row>
        <row r="247">
          <cell r="A247"/>
          <cell r="B247"/>
          <cell r="Q247">
            <v>0</v>
          </cell>
          <cell r="S247">
            <v>0</v>
          </cell>
        </row>
        <row r="248">
          <cell r="A248"/>
          <cell r="B248"/>
          <cell r="Q248">
            <v>0</v>
          </cell>
          <cell r="S248">
            <v>0</v>
          </cell>
        </row>
        <row r="249">
          <cell r="A249"/>
          <cell r="B249"/>
          <cell r="Q249">
            <v>0</v>
          </cell>
          <cell r="S249">
            <v>0</v>
          </cell>
        </row>
        <row r="250">
          <cell r="A250"/>
          <cell r="B250"/>
          <cell r="Q250">
            <v>0</v>
          </cell>
          <cell r="S250">
            <v>0</v>
          </cell>
        </row>
        <row r="251">
          <cell r="A251"/>
          <cell r="B251"/>
          <cell r="Q251">
            <v>0</v>
          </cell>
          <cell r="S251">
            <v>0</v>
          </cell>
        </row>
        <row r="252">
          <cell r="A252"/>
          <cell r="B252"/>
          <cell r="Q252">
            <v>0</v>
          </cell>
          <cell r="S252">
            <v>0</v>
          </cell>
        </row>
        <row r="253">
          <cell r="A253"/>
          <cell r="B253"/>
          <cell r="Q253">
            <v>0</v>
          </cell>
          <cell r="S253">
            <v>0</v>
          </cell>
        </row>
        <row r="254">
          <cell r="A254"/>
          <cell r="B254"/>
          <cell r="Q254">
            <v>0</v>
          </cell>
          <cell r="S254">
            <v>0</v>
          </cell>
        </row>
        <row r="255">
          <cell r="A255"/>
          <cell r="B255"/>
          <cell r="Q255">
            <v>0</v>
          </cell>
          <cell r="S255">
            <v>0</v>
          </cell>
        </row>
        <row r="256">
          <cell r="A256"/>
          <cell r="B256"/>
          <cell r="Q256">
            <v>0</v>
          </cell>
          <cell r="S256">
            <v>0</v>
          </cell>
        </row>
        <row r="257">
          <cell r="A257"/>
          <cell r="B257"/>
          <cell r="Q257">
            <v>0</v>
          </cell>
          <cell r="S257">
            <v>0</v>
          </cell>
        </row>
        <row r="258">
          <cell r="A258"/>
          <cell r="B258"/>
          <cell r="Q258">
            <v>0</v>
          </cell>
          <cell r="S258">
            <v>0</v>
          </cell>
        </row>
        <row r="259">
          <cell r="A259"/>
          <cell r="B259"/>
          <cell r="Q259">
            <v>0</v>
          </cell>
          <cell r="S259">
            <v>0</v>
          </cell>
        </row>
        <row r="260">
          <cell r="A260"/>
          <cell r="B260"/>
          <cell r="Q260">
            <v>0</v>
          </cell>
          <cell r="S260">
            <v>0</v>
          </cell>
        </row>
        <row r="261">
          <cell r="A261"/>
          <cell r="B261"/>
          <cell r="Q261">
            <v>0</v>
          </cell>
          <cell r="S261">
            <v>0</v>
          </cell>
        </row>
        <row r="262">
          <cell r="A262"/>
          <cell r="B262"/>
          <cell r="Q262">
            <v>0</v>
          </cell>
          <cell r="S262">
            <v>0</v>
          </cell>
        </row>
        <row r="263">
          <cell r="A263"/>
          <cell r="B263"/>
          <cell r="Q263">
            <v>0</v>
          </cell>
          <cell r="S263">
            <v>0</v>
          </cell>
        </row>
        <row r="264">
          <cell r="A264"/>
          <cell r="B264"/>
          <cell r="Q264">
            <v>0</v>
          </cell>
          <cell r="S264">
            <v>0</v>
          </cell>
        </row>
        <row r="265">
          <cell r="A265"/>
          <cell r="B265"/>
          <cell r="Q265">
            <v>0</v>
          </cell>
          <cell r="S265">
            <v>0</v>
          </cell>
        </row>
        <row r="266">
          <cell r="A266"/>
          <cell r="B266"/>
          <cell r="Q266">
            <v>0</v>
          </cell>
          <cell r="S266">
            <v>0</v>
          </cell>
        </row>
        <row r="267">
          <cell r="A267"/>
          <cell r="B267"/>
          <cell r="Q267">
            <v>0</v>
          </cell>
          <cell r="S267">
            <v>0</v>
          </cell>
        </row>
        <row r="268">
          <cell r="A268"/>
          <cell r="B268"/>
          <cell r="Q268">
            <v>0</v>
          </cell>
          <cell r="S268">
            <v>0</v>
          </cell>
        </row>
        <row r="269">
          <cell r="A269"/>
          <cell r="B269"/>
          <cell r="Q269">
            <v>0</v>
          </cell>
          <cell r="S269">
            <v>0</v>
          </cell>
        </row>
        <row r="270">
          <cell r="A270"/>
          <cell r="B270"/>
          <cell r="Q270">
            <v>0</v>
          </cell>
          <cell r="S270">
            <v>0</v>
          </cell>
        </row>
        <row r="271">
          <cell r="A271"/>
          <cell r="B271"/>
          <cell r="Q271">
            <v>0</v>
          </cell>
          <cell r="S271">
            <v>0</v>
          </cell>
        </row>
        <row r="272">
          <cell r="A272"/>
          <cell r="B272"/>
          <cell r="Q272">
            <v>0</v>
          </cell>
          <cell r="S272">
            <v>0</v>
          </cell>
        </row>
        <row r="273">
          <cell r="A273"/>
          <cell r="B273"/>
          <cell r="Q273">
            <v>0</v>
          </cell>
          <cell r="S273">
            <v>0</v>
          </cell>
        </row>
        <row r="274">
          <cell r="A274"/>
          <cell r="B274"/>
          <cell r="Q274">
            <v>0</v>
          </cell>
          <cell r="S274">
            <v>0</v>
          </cell>
        </row>
        <row r="275">
          <cell r="A275"/>
          <cell r="B275"/>
          <cell r="Q275">
            <v>0</v>
          </cell>
          <cell r="S275">
            <v>0</v>
          </cell>
        </row>
        <row r="276">
          <cell r="A276"/>
          <cell r="B276"/>
          <cell r="Q276">
            <v>0</v>
          </cell>
          <cell r="S276">
            <v>0</v>
          </cell>
        </row>
        <row r="277">
          <cell r="A277"/>
          <cell r="B277"/>
          <cell r="Q277">
            <v>0</v>
          </cell>
          <cell r="S277">
            <v>0</v>
          </cell>
        </row>
        <row r="278">
          <cell r="A278"/>
          <cell r="B278"/>
          <cell r="Q278">
            <v>0</v>
          </cell>
          <cell r="S278">
            <v>0</v>
          </cell>
        </row>
        <row r="279">
          <cell r="A279"/>
          <cell r="B279"/>
          <cell r="Q279">
            <v>0</v>
          </cell>
          <cell r="S279">
            <v>0</v>
          </cell>
        </row>
        <row r="280">
          <cell r="A280"/>
          <cell r="B280"/>
          <cell r="Q280">
            <v>0</v>
          </cell>
          <cell r="S280">
            <v>0</v>
          </cell>
        </row>
        <row r="281">
          <cell r="A281"/>
          <cell r="B281"/>
          <cell r="Q281">
            <v>0</v>
          </cell>
          <cell r="S281">
            <v>0</v>
          </cell>
        </row>
        <row r="282">
          <cell r="A282"/>
          <cell r="B282"/>
          <cell r="Q282">
            <v>0</v>
          </cell>
          <cell r="S282">
            <v>0</v>
          </cell>
        </row>
        <row r="283">
          <cell r="A283"/>
          <cell r="B283"/>
          <cell r="Q283">
            <v>0</v>
          </cell>
          <cell r="S283">
            <v>0</v>
          </cell>
        </row>
        <row r="284">
          <cell r="A284"/>
          <cell r="B284"/>
          <cell r="Q284">
            <v>0</v>
          </cell>
          <cell r="S284">
            <v>0</v>
          </cell>
        </row>
        <row r="285">
          <cell r="A285"/>
          <cell r="B285"/>
          <cell r="Q285">
            <v>0</v>
          </cell>
          <cell r="S285">
            <v>0</v>
          </cell>
        </row>
        <row r="286">
          <cell r="A286"/>
          <cell r="B286"/>
          <cell r="Q286">
            <v>0</v>
          </cell>
          <cell r="S286">
            <v>0</v>
          </cell>
        </row>
        <row r="287">
          <cell r="A287"/>
          <cell r="B287"/>
          <cell r="Q287">
            <v>0</v>
          </cell>
          <cell r="S287">
            <v>0</v>
          </cell>
        </row>
        <row r="288">
          <cell r="A288"/>
          <cell r="B288"/>
          <cell r="Q288">
            <v>0</v>
          </cell>
          <cell r="S288">
            <v>0</v>
          </cell>
        </row>
        <row r="289">
          <cell r="A289"/>
          <cell r="B289"/>
          <cell r="Q289">
            <v>0</v>
          </cell>
          <cell r="S289">
            <v>0</v>
          </cell>
        </row>
        <row r="290">
          <cell r="A290"/>
          <cell r="B290"/>
          <cell r="Q290">
            <v>0</v>
          </cell>
          <cell r="S290">
            <v>0</v>
          </cell>
        </row>
        <row r="291">
          <cell r="A291"/>
          <cell r="B291"/>
          <cell r="Q291">
            <v>0</v>
          </cell>
          <cell r="S291">
            <v>0</v>
          </cell>
        </row>
        <row r="292">
          <cell r="A292"/>
          <cell r="B292"/>
          <cell r="Q292">
            <v>0</v>
          </cell>
          <cell r="S292">
            <v>0</v>
          </cell>
        </row>
        <row r="293">
          <cell r="A293"/>
          <cell r="B293"/>
          <cell r="Q293">
            <v>0</v>
          </cell>
          <cell r="S293">
            <v>0</v>
          </cell>
        </row>
        <row r="294">
          <cell r="A294"/>
          <cell r="B294"/>
          <cell r="Q294">
            <v>0</v>
          </cell>
          <cell r="S294">
            <v>0</v>
          </cell>
        </row>
        <row r="295">
          <cell r="A295"/>
          <cell r="B295"/>
          <cell r="Q295">
            <v>0</v>
          </cell>
          <cell r="S295">
            <v>0</v>
          </cell>
        </row>
        <row r="296">
          <cell r="A296"/>
          <cell r="B296"/>
          <cell r="Q296">
            <v>0</v>
          </cell>
          <cell r="S296">
            <v>0</v>
          </cell>
        </row>
        <row r="297">
          <cell r="A297"/>
          <cell r="B297"/>
          <cell r="Q297">
            <v>0</v>
          </cell>
          <cell r="S297">
            <v>0</v>
          </cell>
        </row>
        <row r="298">
          <cell r="A298"/>
          <cell r="B298"/>
          <cell r="Q298">
            <v>0</v>
          </cell>
          <cell r="S298">
            <v>0</v>
          </cell>
        </row>
        <row r="299">
          <cell r="A299"/>
          <cell r="B299"/>
          <cell r="Q299">
            <v>0</v>
          </cell>
          <cell r="S299">
            <v>0</v>
          </cell>
        </row>
        <row r="300">
          <cell r="A300"/>
          <cell r="B300"/>
          <cell r="Q300">
            <v>0</v>
          </cell>
          <cell r="S300">
            <v>0</v>
          </cell>
        </row>
        <row r="301">
          <cell r="A301"/>
          <cell r="B301"/>
          <cell r="Q301">
            <v>0</v>
          </cell>
          <cell r="S301">
            <v>0</v>
          </cell>
        </row>
        <row r="302">
          <cell r="A302"/>
          <cell r="B302"/>
          <cell r="Q302">
            <v>0</v>
          </cell>
          <cell r="S302">
            <v>0</v>
          </cell>
        </row>
        <row r="303">
          <cell r="A303"/>
          <cell r="B303"/>
          <cell r="Q303">
            <v>0</v>
          </cell>
          <cell r="S303">
            <v>0</v>
          </cell>
        </row>
        <row r="304">
          <cell r="A304"/>
          <cell r="B304"/>
          <cell r="Q304">
            <v>0</v>
          </cell>
          <cell r="S304">
            <v>0</v>
          </cell>
        </row>
        <row r="305">
          <cell r="A305"/>
          <cell r="B305"/>
          <cell r="Q305">
            <v>0</v>
          </cell>
          <cell r="S305">
            <v>0</v>
          </cell>
        </row>
        <row r="306">
          <cell r="A306"/>
          <cell r="B306"/>
          <cell r="Q306">
            <v>0</v>
          </cell>
          <cell r="S306">
            <v>0</v>
          </cell>
        </row>
        <row r="307">
          <cell r="A307"/>
          <cell r="B307"/>
          <cell r="Q307">
            <v>0</v>
          </cell>
          <cell r="S307">
            <v>0</v>
          </cell>
        </row>
        <row r="308">
          <cell r="A308"/>
          <cell r="B308"/>
          <cell r="Q308">
            <v>0</v>
          </cell>
          <cell r="S308">
            <v>0</v>
          </cell>
        </row>
        <row r="309">
          <cell r="A309"/>
          <cell r="B309"/>
          <cell r="Q309">
            <v>0</v>
          </cell>
          <cell r="S309">
            <v>0</v>
          </cell>
        </row>
        <row r="310">
          <cell r="A310"/>
          <cell r="B310"/>
          <cell r="Q310">
            <v>0</v>
          </cell>
          <cell r="S310">
            <v>0</v>
          </cell>
        </row>
        <row r="311">
          <cell r="A311"/>
          <cell r="B311"/>
          <cell r="Q311">
            <v>0</v>
          </cell>
          <cell r="S311">
            <v>0</v>
          </cell>
        </row>
        <row r="312">
          <cell r="A312"/>
          <cell r="B312"/>
          <cell r="Q312">
            <v>0</v>
          </cell>
          <cell r="S312">
            <v>0</v>
          </cell>
        </row>
        <row r="313">
          <cell r="A313"/>
          <cell r="B313"/>
          <cell r="Q313">
            <v>0</v>
          </cell>
          <cell r="S313">
            <v>0</v>
          </cell>
        </row>
        <row r="314">
          <cell r="A314"/>
          <cell r="B314"/>
          <cell r="Q314">
            <v>0</v>
          </cell>
          <cell r="S314">
            <v>0</v>
          </cell>
        </row>
        <row r="315">
          <cell r="A315"/>
          <cell r="B315"/>
          <cell r="Q315">
            <v>0</v>
          </cell>
          <cell r="S315">
            <v>0</v>
          </cell>
        </row>
        <row r="316">
          <cell r="A316"/>
          <cell r="B316"/>
          <cell r="Q316">
            <v>0</v>
          </cell>
          <cell r="S316">
            <v>0</v>
          </cell>
        </row>
        <row r="317">
          <cell r="A317"/>
          <cell r="B317"/>
          <cell r="Q317">
            <v>0</v>
          </cell>
          <cell r="S317">
            <v>0</v>
          </cell>
        </row>
        <row r="318">
          <cell r="A318"/>
          <cell r="B318"/>
          <cell r="Q318">
            <v>0</v>
          </cell>
          <cell r="S318">
            <v>0</v>
          </cell>
        </row>
        <row r="319">
          <cell r="A319"/>
          <cell r="B319"/>
          <cell r="Q319">
            <v>0</v>
          </cell>
          <cell r="S319">
            <v>0</v>
          </cell>
        </row>
        <row r="320">
          <cell r="A320"/>
          <cell r="B320"/>
          <cell r="Q320">
            <v>0</v>
          </cell>
          <cell r="S320">
            <v>0</v>
          </cell>
        </row>
        <row r="321">
          <cell r="A321"/>
          <cell r="B321"/>
          <cell r="Q321">
            <v>0</v>
          </cell>
          <cell r="S321">
            <v>0</v>
          </cell>
        </row>
        <row r="322">
          <cell r="A322"/>
          <cell r="B322"/>
          <cell r="Q322">
            <v>0</v>
          </cell>
          <cell r="S322">
            <v>0</v>
          </cell>
        </row>
        <row r="323">
          <cell r="A323"/>
          <cell r="B323"/>
          <cell r="Q323">
            <v>0</v>
          </cell>
          <cell r="S323">
            <v>0</v>
          </cell>
        </row>
        <row r="324">
          <cell r="A324"/>
          <cell r="B324"/>
          <cell r="Q324">
            <v>0</v>
          </cell>
          <cell r="S324">
            <v>0</v>
          </cell>
        </row>
        <row r="325">
          <cell r="A325"/>
          <cell r="B325"/>
          <cell r="Q325">
            <v>0</v>
          </cell>
          <cell r="S325">
            <v>0</v>
          </cell>
        </row>
        <row r="326">
          <cell r="A326"/>
          <cell r="B326"/>
          <cell r="Q326">
            <v>0</v>
          </cell>
          <cell r="S326">
            <v>0</v>
          </cell>
        </row>
        <row r="327">
          <cell r="A327"/>
          <cell r="B327"/>
          <cell r="Q327">
            <v>0</v>
          </cell>
          <cell r="S327">
            <v>0</v>
          </cell>
        </row>
        <row r="328">
          <cell r="A328"/>
          <cell r="B328"/>
          <cell r="Q328">
            <v>0</v>
          </cell>
          <cell r="S328">
            <v>0</v>
          </cell>
        </row>
        <row r="329">
          <cell r="A329"/>
          <cell r="B329"/>
          <cell r="Q329">
            <v>0</v>
          </cell>
          <cell r="S329">
            <v>0</v>
          </cell>
        </row>
        <row r="330">
          <cell r="A330"/>
          <cell r="B330"/>
          <cell r="Q330">
            <v>0</v>
          </cell>
          <cell r="S330">
            <v>0</v>
          </cell>
        </row>
        <row r="331">
          <cell r="A331"/>
          <cell r="B331"/>
          <cell r="Q331">
            <v>0</v>
          </cell>
          <cell r="S331">
            <v>0</v>
          </cell>
        </row>
        <row r="332">
          <cell r="A332"/>
          <cell r="B332"/>
          <cell r="Q332">
            <v>0</v>
          </cell>
          <cell r="S332">
            <v>0</v>
          </cell>
        </row>
        <row r="333">
          <cell r="A333"/>
          <cell r="B333"/>
          <cell r="Q333">
            <v>0</v>
          </cell>
          <cell r="S333">
            <v>0</v>
          </cell>
        </row>
        <row r="334">
          <cell r="A334"/>
          <cell r="B334"/>
          <cell r="Q334">
            <v>0</v>
          </cell>
          <cell r="S334">
            <v>0</v>
          </cell>
        </row>
        <row r="335">
          <cell r="A335"/>
          <cell r="B335"/>
          <cell r="Q335">
            <v>0</v>
          </cell>
          <cell r="S335">
            <v>0</v>
          </cell>
        </row>
        <row r="336">
          <cell r="A336"/>
          <cell r="B336"/>
          <cell r="Q336">
            <v>0</v>
          </cell>
          <cell r="S336">
            <v>0</v>
          </cell>
        </row>
        <row r="337">
          <cell r="A337"/>
          <cell r="B337"/>
          <cell r="Q337">
            <v>0</v>
          </cell>
          <cell r="S337">
            <v>0</v>
          </cell>
        </row>
        <row r="338">
          <cell r="A338"/>
          <cell r="B338"/>
          <cell r="Q338">
            <v>0</v>
          </cell>
          <cell r="S338">
            <v>0</v>
          </cell>
        </row>
        <row r="339">
          <cell r="A339"/>
          <cell r="B339"/>
          <cell r="Q339">
            <v>0</v>
          </cell>
          <cell r="S339">
            <v>0</v>
          </cell>
        </row>
        <row r="340">
          <cell r="A340"/>
          <cell r="B340"/>
          <cell r="Q340">
            <v>0</v>
          </cell>
          <cell r="S340">
            <v>0</v>
          </cell>
        </row>
        <row r="341">
          <cell r="A341"/>
          <cell r="B341"/>
          <cell r="Q341">
            <v>0</v>
          </cell>
          <cell r="S341">
            <v>0</v>
          </cell>
        </row>
        <row r="342">
          <cell r="A342"/>
          <cell r="B342"/>
          <cell r="Q342">
            <v>0</v>
          </cell>
          <cell r="S342">
            <v>0</v>
          </cell>
        </row>
        <row r="343">
          <cell r="A343"/>
          <cell r="B343"/>
          <cell r="Q343">
            <v>0</v>
          </cell>
          <cell r="S343">
            <v>0</v>
          </cell>
        </row>
        <row r="344">
          <cell r="A344"/>
          <cell r="B344"/>
          <cell r="Q344">
            <v>0</v>
          </cell>
          <cell r="S344">
            <v>0</v>
          </cell>
        </row>
        <row r="345">
          <cell r="A345"/>
          <cell r="B345"/>
          <cell r="Q345">
            <v>0</v>
          </cell>
          <cell r="S345">
            <v>0</v>
          </cell>
        </row>
        <row r="346">
          <cell r="A346"/>
          <cell r="B346"/>
          <cell r="Q346">
            <v>0</v>
          </cell>
          <cell r="S346">
            <v>0</v>
          </cell>
        </row>
        <row r="347">
          <cell r="A347"/>
          <cell r="B347"/>
          <cell r="Q347">
            <v>0</v>
          </cell>
          <cell r="S347">
            <v>0</v>
          </cell>
        </row>
        <row r="348">
          <cell r="A348"/>
          <cell r="B348"/>
          <cell r="Q348">
            <v>0</v>
          </cell>
          <cell r="S348">
            <v>0</v>
          </cell>
        </row>
        <row r="349">
          <cell r="A349"/>
          <cell r="B349"/>
          <cell r="Q349">
            <v>0</v>
          </cell>
          <cell r="S349">
            <v>0</v>
          </cell>
        </row>
        <row r="350">
          <cell r="A350"/>
          <cell r="B350"/>
          <cell r="Q350">
            <v>0</v>
          </cell>
          <cell r="S350">
            <v>0</v>
          </cell>
        </row>
        <row r="351">
          <cell r="A351"/>
          <cell r="B351"/>
          <cell r="Q351">
            <v>0</v>
          </cell>
          <cell r="S351">
            <v>0</v>
          </cell>
        </row>
        <row r="352">
          <cell r="A352"/>
          <cell r="B352"/>
          <cell r="Q352">
            <v>0</v>
          </cell>
          <cell r="S352">
            <v>0</v>
          </cell>
        </row>
        <row r="353">
          <cell r="A353"/>
          <cell r="B353"/>
          <cell r="Q353">
            <v>0</v>
          </cell>
          <cell r="S353">
            <v>0</v>
          </cell>
        </row>
        <row r="354">
          <cell r="A354"/>
          <cell r="B354"/>
          <cell r="Q354">
            <v>0</v>
          </cell>
          <cell r="S354">
            <v>0</v>
          </cell>
        </row>
        <row r="355">
          <cell r="A355"/>
          <cell r="B355"/>
          <cell r="Q355">
            <v>0</v>
          </cell>
          <cell r="S355">
            <v>0</v>
          </cell>
        </row>
        <row r="356">
          <cell r="A356"/>
          <cell r="B356"/>
          <cell r="Q356">
            <v>0</v>
          </cell>
          <cell r="S356">
            <v>0</v>
          </cell>
        </row>
        <row r="357">
          <cell r="A357"/>
          <cell r="B357"/>
          <cell r="Q357">
            <v>0</v>
          </cell>
          <cell r="S357">
            <v>0</v>
          </cell>
        </row>
        <row r="358">
          <cell r="A358"/>
          <cell r="B358"/>
          <cell r="Q358">
            <v>0</v>
          </cell>
          <cell r="S358">
            <v>0</v>
          </cell>
        </row>
        <row r="359">
          <cell r="A359"/>
          <cell r="B359"/>
          <cell r="Q359">
            <v>0</v>
          </cell>
          <cell r="S359">
            <v>0</v>
          </cell>
        </row>
        <row r="360">
          <cell r="A360"/>
          <cell r="B360"/>
          <cell r="Q360">
            <v>0</v>
          </cell>
          <cell r="S360">
            <v>0</v>
          </cell>
        </row>
        <row r="361">
          <cell r="A361"/>
          <cell r="B361"/>
          <cell r="Q361">
            <v>0</v>
          </cell>
          <cell r="S361">
            <v>0</v>
          </cell>
        </row>
        <row r="362">
          <cell r="A362"/>
          <cell r="B362"/>
          <cell r="Q362">
            <v>0</v>
          </cell>
          <cell r="S362">
            <v>0</v>
          </cell>
        </row>
        <row r="363">
          <cell r="A363"/>
          <cell r="B363"/>
          <cell r="Q363">
            <v>0</v>
          </cell>
          <cell r="S363">
            <v>0</v>
          </cell>
        </row>
        <row r="364">
          <cell r="A364"/>
          <cell r="B364"/>
          <cell r="Q364">
            <v>0</v>
          </cell>
          <cell r="S364">
            <v>0</v>
          </cell>
        </row>
        <row r="365">
          <cell r="A365"/>
          <cell r="B365"/>
          <cell r="Q365">
            <v>0</v>
          </cell>
          <cell r="S365">
            <v>0</v>
          </cell>
        </row>
        <row r="366">
          <cell r="A366"/>
          <cell r="B366"/>
          <cell r="Q366">
            <v>0</v>
          </cell>
          <cell r="S366">
            <v>0</v>
          </cell>
        </row>
        <row r="367">
          <cell r="A367"/>
          <cell r="B367"/>
          <cell r="Q367">
            <v>0</v>
          </cell>
          <cell r="S367">
            <v>0</v>
          </cell>
        </row>
        <row r="368">
          <cell r="A368"/>
          <cell r="B368"/>
          <cell r="Q368">
            <v>0</v>
          </cell>
          <cell r="S368">
            <v>0</v>
          </cell>
        </row>
        <row r="369">
          <cell r="A369"/>
          <cell r="B369"/>
          <cell r="Q369">
            <v>0</v>
          </cell>
          <cell r="S369">
            <v>0</v>
          </cell>
        </row>
        <row r="370">
          <cell r="A370"/>
          <cell r="B370"/>
          <cell r="Q370">
            <v>0</v>
          </cell>
          <cell r="S370">
            <v>0</v>
          </cell>
        </row>
        <row r="371">
          <cell r="A371"/>
          <cell r="B371"/>
          <cell r="Q371">
            <v>0</v>
          </cell>
          <cell r="S371">
            <v>0</v>
          </cell>
        </row>
        <row r="372">
          <cell r="A372"/>
          <cell r="B372"/>
          <cell r="Q372">
            <v>0</v>
          </cell>
          <cell r="S372">
            <v>0</v>
          </cell>
        </row>
        <row r="373">
          <cell r="A373"/>
          <cell r="B373"/>
          <cell r="Q373">
            <v>0</v>
          </cell>
          <cell r="S373">
            <v>0</v>
          </cell>
        </row>
        <row r="374">
          <cell r="A374"/>
          <cell r="B374"/>
          <cell r="Q374">
            <v>0</v>
          </cell>
          <cell r="S374">
            <v>0</v>
          </cell>
        </row>
        <row r="375">
          <cell r="A375"/>
          <cell r="B375"/>
          <cell r="Q375">
            <v>0</v>
          </cell>
          <cell r="S375">
            <v>0</v>
          </cell>
        </row>
        <row r="376">
          <cell r="A376"/>
          <cell r="B376"/>
          <cell r="Q376">
            <v>0</v>
          </cell>
          <cell r="S376">
            <v>0</v>
          </cell>
        </row>
        <row r="377">
          <cell r="A377"/>
          <cell r="B377"/>
          <cell r="Q377">
            <v>0</v>
          </cell>
          <cell r="S377">
            <v>0</v>
          </cell>
        </row>
        <row r="378">
          <cell r="A378"/>
          <cell r="B378"/>
          <cell r="Q378">
            <v>0</v>
          </cell>
          <cell r="S378">
            <v>0</v>
          </cell>
        </row>
        <row r="379">
          <cell r="A379"/>
          <cell r="B379"/>
          <cell r="Q379">
            <v>0</v>
          </cell>
          <cell r="S379">
            <v>0</v>
          </cell>
        </row>
        <row r="380">
          <cell r="A380"/>
          <cell r="B380"/>
          <cell r="Q380">
            <v>0</v>
          </cell>
          <cell r="S380">
            <v>0</v>
          </cell>
        </row>
        <row r="381">
          <cell r="A381"/>
          <cell r="B381"/>
          <cell r="Q381">
            <v>0</v>
          </cell>
          <cell r="S381">
            <v>0</v>
          </cell>
        </row>
        <row r="382">
          <cell r="A382"/>
          <cell r="B382"/>
          <cell r="Q382">
            <v>0</v>
          </cell>
          <cell r="S382">
            <v>0</v>
          </cell>
        </row>
        <row r="383">
          <cell r="A383"/>
          <cell r="B383"/>
          <cell r="Q383">
            <v>0</v>
          </cell>
          <cell r="S383">
            <v>0</v>
          </cell>
        </row>
        <row r="384">
          <cell r="A384"/>
          <cell r="B384"/>
          <cell r="Q384">
            <v>0</v>
          </cell>
          <cell r="S384">
            <v>0</v>
          </cell>
        </row>
        <row r="385">
          <cell r="A385"/>
          <cell r="B385"/>
          <cell r="Q385">
            <v>0</v>
          </cell>
          <cell r="S385">
            <v>0</v>
          </cell>
        </row>
        <row r="386">
          <cell r="A386"/>
          <cell r="B386"/>
          <cell r="Q386">
            <v>0</v>
          </cell>
          <cell r="S386">
            <v>0</v>
          </cell>
        </row>
        <row r="387">
          <cell r="A387"/>
          <cell r="B387"/>
          <cell r="Q387">
            <v>0</v>
          </cell>
          <cell r="S387">
            <v>0</v>
          </cell>
        </row>
        <row r="388">
          <cell r="A388"/>
          <cell r="B388"/>
          <cell r="Q388">
            <v>0</v>
          </cell>
          <cell r="S388">
            <v>0</v>
          </cell>
        </row>
        <row r="389">
          <cell r="A389"/>
          <cell r="B389"/>
          <cell r="Q389">
            <v>0</v>
          </cell>
          <cell r="S389">
            <v>0</v>
          </cell>
        </row>
        <row r="390">
          <cell r="A390"/>
          <cell r="B390"/>
          <cell r="Q390">
            <v>0</v>
          </cell>
          <cell r="S390">
            <v>0</v>
          </cell>
        </row>
        <row r="391">
          <cell r="A391"/>
          <cell r="B391"/>
          <cell r="Q391">
            <v>0</v>
          </cell>
          <cell r="S391">
            <v>0</v>
          </cell>
        </row>
        <row r="392">
          <cell r="A392"/>
          <cell r="B392"/>
          <cell r="Q392">
            <v>0</v>
          </cell>
          <cell r="S392">
            <v>0</v>
          </cell>
        </row>
        <row r="393">
          <cell r="A393"/>
          <cell r="B393"/>
          <cell r="Q393">
            <v>0</v>
          </cell>
          <cell r="S393">
            <v>0</v>
          </cell>
        </row>
        <row r="394">
          <cell r="A394"/>
          <cell r="B394"/>
          <cell r="Q394">
            <v>0</v>
          </cell>
          <cell r="S394">
            <v>0</v>
          </cell>
        </row>
        <row r="395">
          <cell r="A395"/>
          <cell r="B395"/>
          <cell r="Q395">
            <v>0</v>
          </cell>
          <cell r="S395">
            <v>0</v>
          </cell>
        </row>
        <row r="396">
          <cell r="A396"/>
          <cell r="B396"/>
          <cell r="Q396">
            <v>0</v>
          </cell>
          <cell r="S396">
            <v>0</v>
          </cell>
        </row>
        <row r="397">
          <cell r="A397"/>
          <cell r="B397"/>
          <cell r="Q397">
            <v>0</v>
          </cell>
          <cell r="S397">
            <v>0</v>
          </cell>
        </row>
        <row r="398">
          <cell r="A398"/>
          <cell r="B398"/>
          <cell r="Q398">
            <v>0</v>
          </cell>
          <cell r="S398">
            <v>0</v>
          </cell>
        </row>
        <row r="399">
          <cell r="A399"/>
          <cell r="B399"/>
          <cell r="Q399">
            <v>0</v>
          </cell>
          <cell r="S399">
            <v>0</v>
          </cell>
        </row>
        <row r="400">
          <cell r="A400"/>
          <cell r="B400"/>
          <cell r="Q400">
            <v>0</v>
          </cell>
          <cell r="S400">
            <v>0</v>
          </cell>
        </row>
        <row r="401">
          <cell r="A401"/>
          <cell r="B401"/>
          <cell r="Q401">
            <v>0</v>
          </cell>
          <cell r="S401">
            <v>0</v>
          </cell>
        </row>
        <row r="402">
          <cell r="A402"/>
          <cell r="B402"/>
          <cell r="Q402">
            <v>0</v>
          </cell>
          <cell r="S402">
            <v>0</v>
          </cell>
        </row>
        <row r="403">
          <cell r="A403"/>
          <cell r="B403"/>
          <cell r="Q403">
            <v>0</v>
          </cell>
          <cell r="S403">
            <v>0</v>
          </cell>
        </row>
        <row r="404">
          <cell r="A404"/>
          <cell r="B404"/>
          <cell r="Q404">
            <v>0</v>
          </cell>
          <cell r="S404">
            <v>0</v>
          </cell>
        </row>
        <row r="405">
          <cell r="A405"/>
          <cell r="B405"/>
          <cell r="Q405">
            <v>0</v>
          </cell>
          <cell r="S405">
            <v>0</v>
          </cell>
        </row>
        <row r="406">
          <cell r="A406"/>
          <cell r="B406"/>
          <cell r="Q406">
            <v>0</v>
          </cell>
          <cell r="S406">
            <v>0</v>
          </cell>
        </row>
        <row r="407">
          <cell r="A407"/>
          <cell r="B407"/>
          <cell r="Q407">
            <v>0</v>
          </cell>
          <cell r="S407">
            <v>0</v>
          </cell>
        </row>
        <row r="408">
          <cell r="A408"/>
          <cell r="B408"/>
          <cell r="Q408">
            <v>0</v>
          </cell>
          <cell r="S408">
            <v>0</v>
          </cell>
        </row>
        <row r="409">
          <cell r="A409"/>
          <cell r="B409"/>
          <cell r="Q409">
            <v>0</v>
          </cell>
          <cell r="S409">
            <v>0</v>
          </cell>
        </row>
        <row r="410">
          <cell r="A410"/>
          <cell r="B410"/>
          <cell r="Q410">
            <v>0</v>
          </cell>
          <cell r="S410">
            <v>0</v>
          </cell>
        </row>
        <row r="411">
          <cell r="A411"/>
          <cell r="B411"/>
          <cell r="Q411">
            <v>0</v>
          </cell>
          <cell r="S411">
            <v>0</v>
          </cell>
        </row>
        <row r="412">
          <cell r="A412"/>
          <cell r="B412"/>
          <cell r="Q412">
            <v>0</v>
          </cell>
          <cell r="S412">
            <v>0</v>
          </cell>
        </row>
        <row r="413">
          <cell r="A413"/>
          <cell r="B413"/>
          <cell r="Q413">
            <v>0</v>
          </cell>
          <cell r="S413">
            <v>0</v>
          </cell>
        </row>
        <row r="414">
          <cell r="A414"/>
          <cell r="B414"/>
          <cell r="Q414">
            <v>0</v>
          </cell>
          <cell r="S414">
            <v>0</v>
          </cell>
        </row>
        <row r="415">
          <cell r="A415"/>
          <cell r="B415"/>
          <cell r="Q415">
            <v>0</v>
          </cell>
          <cell r="S415">
            <v>0</v>
          </cell>
        </row>
        <row r="416">
          <cell r="A416"/>
          <cell r="B416"/>
          <cell r="Q416">
            <v>0</v>
          </cell>
          <cell r="S416">
            <v>0</v>
          </cell>
        </row>
        <row r="417">
          <cell r="A417"/>
          <cell r="B417"/>
          <cell r="Q417">
            <v>0</v>
          </cell>
          <cell r="S417">
            <v>0</v>
          </cell>
        </row>
        <row r="418">
          <cell r="A418"/>
          <cell r="B418"/>
          <cell r="Q418">
            <v>0</v>
          </cell>
          <cell r="S418">
            <v>0</v>
          </cell>
        </row>
        <row r="419">
          <cell r="A419"/>
          <cell r="B419"/>
          <cell r="Q419">
            <v>0</v>
          </cell>
          <cell r="S419">
            <v>0</v>
          </cell>
        </row>
        <row r="420">
          <cell r="A420"/>
          <cell r="B420"/>
          <cell r="Q420">
            <v>0</v>
          </cell>
          <cell r="S420">
            <v>0</v>
          </cell>
        </row>
        <row r="421">
          <cell r="A421"/>
          <cell r="B421"/>
          <cell r="Q421">
            <v>0</v>
          </cell>
          <cell r="S421">
            <v>0</v>
          </cell>
        </row>
        <row r="422">
          <cell r="A422"/>
          <cell r="B422"/>
          <cell r="Q422">
            <v>0</v>
          </cell>
          <cell r="S422">
            <v>0</v>
          </cell>
        </row>
        <row r="423">
          <cell r="A423"/>
          <cell r="B423"/>
          <cell r="Q423">
            <v>0</v>
          </cell>
          <cell r="S423">
            <v>0</v>
          </cell>
        </row>
        <row r="424">
          <cell r="A424"/>
          <cell r="B424"/>
          <cell r="Q424">
            <v>0</v>
          </cell>
          <cell r="S424">
            <v>0</v>
          </cell>
        </row>
        <row r="425">
          <cell r="A425"/>
          <cell r="B425"/>
          <cell r="Q425">
            <v>0</v>
          </cell>
          <cell r="S425">
            <v>0</v>
          </cell>
        </row>
        <row r="426">
          <cell r="A426"/>
          <cell r="B426"/>
          <cell r="Q426">
            <v>0</v>
          </cell>
          <cell r="S426">
            <v>0</v>
          </cell>
        </row>
        <row r="427">
          <cell r="A427"/>
          <cell r="B427"/>
          <cell r="Q427">
            <v>0</v>
          </cell>
          <cell r="S427">
            <v>0</v>
          </cell>
        </row>
        <row r="428">
          <cell r="A428"/>
          <cell r="B428"/>
          <cell r="Q428">
            <v>0</v>
          </cell>
          <cell r="S428">
            <v>0</v>
          </cell>
        </row>
        <row r="429">
          <cell r="A429"/>
          <cell r="B429"/>
          <cell r="Q429">
            <v>0</v>
          </cell>
          <cell r="S429">
            <v>0</v>
          </cell>
        </row>
        <row r="430">
          <cell r="A430"/>
          <cell r="B430"/>
          <cell r="Q430">
            <v>0</v>
          </cell>
          <cell r="S430">
            <v>0</v>
          </cell>
        </row>
        <row r="431">
          <cell r="A431"/>
          <cell r="B431"/>
          <cell r="Q431">
            <v>0</v>
          </cell>
          <cell r="S431">
            <v>0</v>
          </cell>
        </row>
        <row r="432">
          <cell r="A432"/>
          <cell r="B432"/>
          <cell r="Q432">
            <v>0</v>
          </cell>
          <cell r="S432">
            <v>0</v>
          </cell>
        </row>
        <row r="433">
          <cell r="A433"/>
          <cell r="B433"/>
          <cell r="Q433">
            <v>0</v>
          </cell>
          <cell r="S433">
            <v>0</v>
          </cell>
        </row>
        <row r="434">
          <cell r="A434"/>
          <cell r="B434"/>
          <cell r="Q434">
            <v>0</v>
          </cell>
          <cell r="S434">
            <v>0</v>
          </cell>
        </row>
        <row r="435">
          <cell r="A435"/>
          <cell r="B435"/>
          <cell r="Q435">
            <v>0</v>
          </cell>
          <cell r="S435">
            <v>0</v>
          </cell>
        </row>
        <row r="436">
          <cell r="A436"/>
          <cell r="B436"/>
          <cell r="Q436">
            <v>0</v>
          </cell>
          <cell r="S436">
            <v>0</v>
          </cell>
        </row>
        <row r="437">
          <cell r="A437"/>
          <cell r="B437"/>
          <cell r="Q437">
            <v>0</v>
          </cell>
          <cell r="S437">
            <v>0</v>
          </cell>
        </row>
        <row r="438">
          <cell r="A438"/>
          <cell r="B438"/>
          <cell r="Q438">
            <v>0</v>
          </cell>
          <cell r="S438">
            <v>0</v>
          </cell>
        </row>
        <row r="439">
          <cell r="A439"/>
          <cell r="B439"/>
          <cell r="Q439">
            <v>0</v>
          </cell>
          <cell r="S439">
            <v>0</v>
          </cell>
        </row>
        <row r="440">
          <cell r="A440"/>
          <cell r="B440"/>
          <cell r="Q440">
            <v>0</v>
          </cell>
          <cell r="S440">
            <v>0</v>
          </cell>
        </row>
        <row r="441">
          <cell r="A441"/>
          <cell r="B441"/>
          <cell r="Q441">
            <v>0</v>
          </cell>
          <cell r="S441">
            <v>0</v>
          </cell>
        </row>
        <row r="442">
          <cell r="A442"/>
          <cell r="B442"/>
          <cell r="Q442">
            <v>0</v>
          </cell>
          <cell r="S442">
            <v>0</v>
          </cell>
        </row>
        <row r="443">
          <cell r="A443"/>
          <cell r="B443"/>
          <cell r="Q443">
            <v>0</v>
          </cell>
          <cell r="S443">
            <v>0</v>
          </cell>
        </row>
        <row r="444">
          <cell r="A444"/>
          <cell r="B444"/>
          <cell r="Q444">
            <v>0</v>
          </cell>
          <cell r="S444">
            <v>0</v>
          </cell>
        </row>
        <row r="445">
          <cell r="A445"/>
          <cell r="B445"/>
          <cell r="Q445">
            <v>0</v>
          </cell>
          <cell r="S445">
            <v>0</v>
          </cell>
        </row>
        <row r="446">
          <cell r="A446"/>
          <cell r="B446"/>
          <cell r="Q446">
            <v>0</v>
          </cell>
          <cell r="S446">
            <v>0</v>
          </cell>
        </row>
        <row r="447">
          <cell r="A447"/>
          <cell r="B447"/>
          <cell r="Q447">
            <v>0</v>
          </cell>
          <cell r="S447">
            <v>0</v>
          </cell>
        </row>
        <row r="448">
          <cell r="A448"/>
          <cell r="B448"/>
          <cell r="Q448">
            <v>0</v>
          </cell>
          <cell r="S448">
            <v>0</v>
          </cell>
        </row>
        <row r="449">
          <cell r="A449"/>
          <cell r="B449"/>
          <cell r="Q449">
            <v>0</v>
          </cell>
          <cell r="S449">
            <v>0</v>
          </cell>
        </row>
        <row r="450">
          <cell r="A450"/>
          <cell r="B450"/>
          <cell r="Q450">
            <v>0</v>
          </cell>
          <cell r="S450">
            <v>0</v>
          </cell>
        </row>
        <row r="451">
          <cell r="A451"/>
          <cell r="B451"/>
          <cell r="Q451">
            <v>0</v>
          </cell>
          <cell r="S451">
            <v>0</v>
          </cell>
        </row>
        <row r="452">
          <cell r="A452"/>
          <cell r="B452"/>
          <cell r="Q452">
            <v>0</v>
          </cell>
          <cell r="S452">
            <v>0</v>
          </cell>
        </row>
        <row r="453">
          <cell r="A453"/>
          <cell r="B453"/>
          <cell r="Q453">
            <v>0</v>
          </cell>
          <cell r="S453">
            <v>0</v>
          </cell>
        </row>
        <row r="454">
          <cell r="A454"/>
          <cell r="B454"/>
          <cell r="Q454">
            <v>0</v>
          </cell>
          <cell r="S454">
            <v>0</v>
          </cell>
        </row>
        <row r="455">
          <cell r="A455"/>
          <cell r="B455"/>
          <cell r="Q455">
            <v>0</v>
          </cell>
          <cell r="S455">
            <v>0</v>
          </cell>
        </row>
        <row r="456">
          <cell r="A456"/>
          <cell r="B456"/>
          <cell r="Q456">
            <v>0</v>
          </cell>
          <cell r="S456">
            <v>0</v>
          </cell>
        </row>
        <row r="457">
          <cell r="A457"/>
          <cell r="B457"/>
          <cell r="Q457">
            <v>0</v>
          </cell>
          <cell r="S457">
            <v>0</v>
          </cell>
        </row>
        <row r="458">
          <cell r="A458"/>
          <cell r="B458"/>
          <cell r="Q458">
            <v>0</v>
          </cell>
          <cell r="S458">
            <v>0</v>
          </cell>
        </row>
        <row r="459">
          <cell r="A459"/>
          <cell r="B459"/>
          <cell r="Q459">
            <v>0</v>
          </cell>
          <cell r="S459">
            <v>0</v>
          </cell>
        </row>
        <row r="460">
          <cell r="A460"/>
          <cell r="B460"/>
          <cell r="Q460">
            <v>0</v>
          </cell>
          <cell r="S460">
            <v>0</v>
          </cell>
        </row>
        <row r="461">
          <cell r="A461"/>
          <cell r="B461"/>
          <cell r="Q461">
            <v>0</v>
          </cell>
          <cell r="S461">
            <v>0</v>
          </cell>
        </row>
        <row r="462">
          <cell r="A462"/>
          <cell r="B462"/>
          <cell r="Q462">
            <v>0</v>
          </cell>
          <cell r="S462">
            <v>0</v>
          </cell>
        </row>
        <row r="463">
          <cell r="A463"/>
          <cell r="B463"/>
          <cell r="Q463">
            <v>0</v>
          </cell>
          <cell r="S463">
            <v>0</v>
          </cell>
        </row>
        <row r="464">
          <cell r="A464"/>
          <cell r="B464"/>
          <cell r="Q464">
            <v>0</v>
          </cell>
          <cell r="S464">
            <v>0</v>
          </cell>
        </row>
        <row r="465">
          <cell r="A465"/>
          <cell r="B465"/>
          <cell r="Q465">
            <v>0</v>
          </cell>
          <cell r="S465">
            <v>0</v>
          </cell>
        </row>
        <row r="466">
          <cell r="A466"/>
          <cell r="B466"/>
          <cell r="Q466">
            <v>0</v>
          </cell>
          <cell r="S466">
            <v>0</v>
          </cell>
        </row>
        <row r="467">
          <cell r="A467"/>
          <cell r="B467"/>
          <cell r="Q467">
            <v>0</v>
          </cell>
          <cell r="S467">
            <v>0</v>
          </cell>
        </row>
        <row r="468">
          <cell r="A468"/>
          <cell r="B468"/>
          <cell r="Q468">
            <v>0</v>
          </cell>
          <cell r="S468">
            <v>0</v>
          </cell>
        </row>
        <row r="469">
          <cell r="A469"/>
          <cell r="B469"/>
          <cell r="Q469">
            <v>0</v>
          </cell>
          <cell r="S469">
            <v>0</v>
          </cell>
        </row>
        <row r="470">
          <cell r="A470"/>
          <cell r="B470"/>
          <cell r="Q470">
            <v>0</v>
          </cell>
          <cell r="S470">
            <v>0</v>
          </cell>
        </row>
        <row r="471">
          <cell r="A471"/>
          <cell r="B471"/>
          <cell r="Q471">
            <v>0</v>
          </cell>
          <cell r="S471">
            <v>0</v>
          </cell>
        </row>
        <row r="472">
          <cell r="A472"/>
          <cell r="B472"/>
          <cell r="Q472">
            <v>0</v>
          </cell>
          <cell r="S472">
            <v>0</v>
          </cell>
        </row>
        <row r="473">
          <cell r="A473"/>
          <cell r="B473"/>
          <cell r="Q473">
            <v>0</v>
          </cell>
          <cell r="S473">
            <v>0</v>
          </cell>
        </row>
        <row r="474">
          <cell r="A474"/>
          <cell r="B474"/>
          <cell r="Q474">
            <v>0</v>
          </cell>
          <cell r="S474">
            <v>0</v>
          </cell>
        </row>
        <row r="475">
          <cell r="A475"/>
          <cell r="B475"/>
          <cell r="Q475">
            <v>0</v>
          </cell>
          <cell r="S475">
            <v>0</v>
          </cell>
        </row>
        <row r="476">
          <cell r="A476"/>
          <cell r="B476"/>
          <cell r="Q476">
            <v>0</v>
          </cell>
          <cell r="S476">
            <v>0</v>
          </cell>
        </row>
        <row r="477">
          <cell r="A477"/>
          <cell r="B477"/>
          <cell r="Q477">
            <v>0</v>
          </cell>
          <cell r="S477">
            <v>0</v>
          </cell>
        </row>
        <row r="478">
          <cell r="A478"/>
          <cell r="B478"/>
          <cell r="Q478">
            <v>0</v>
          </cell>
          <cell r="S478">
            <v>0</v>
          </cell>
        </row>
        <row r="479">
          <cell r="A479"/>
          <cell r="B479"/>
          <cell r="Q479">
            <v>0</v>
          </cell>
          <cell r="S479">
            <v>0</v>
          </cell>
        </row>
        <row r="480">
          <cell r="A480"/>
          <cell r="B480"/>
          <cell r="Q480">
            <v>0</v>
          </cell>
          <cell r="S480">
            <v>0</v>
          </cell>
        </row>
        <row r="481">
          <cell r="A481"/>
          <cell r="B481"/>
          <cell r="Q481">
            <v>0</v>
          </cell>
          <cell r="S481">
            <v>0</v>
          </cell>
        </row>
        <row r="482">
          <cell r="A482"/>
          <cell r="B482"/>
          <cell r="Q482">
            <v>0</v>
          </cell>
          <cell r="S482">
            <v>0</v>
          </cell>
        </row>
        <row r="483">
          <cell r="A483"/>
          <cell r="B483"/>
          <cell r="Q483">
            <v>0</v>
          </cell>
          <cell r="S483">
            <v>0</v>
          </cell>
        </row>
        <row r="484">
          <cell r="A484"/>
          <cell r="B484"/>
          <cell r="Q484">
            <v>0</v>
          </cell>
          <cell r="S484">
            <v>0</v>
          </cell>
        </row>
        <row r="485">
          <cell r="A485"/>
          <cell r="B485"/>
          <cell r="Q485">
            <v>0</v>
          </cell>
          <cell r="S485">
            <v>0</v>
          </cell>
        </row>
        <row r="486">
          <cell r="A486"/>
          <cell r="B486"/>
          <cell r="Q486">
            <v>0</v>
          </cell>
          <cell r="S486">
            <v>0</v>
          </cell>
        </row>
        <row r="487">
          <cell r="A487"/>
          <cell r="B487"/>
          <cell r="Q487">
            <v>0</v>
          </cell>
          <cell r="S487">
            <v>0</v>
          </cell>
        </row>
        <row r="488">
          <cell r="A488"/>
          <cell r="B488"/>
          <cell r="Q488">
            <v>0</v>
          </cell>
          <cell r="S488">
            <v>0</v>
          </cell>
        </row>
        <row r="489">
          <cell r="A489"/>
          <cell r="B489"/>
          <cell r="Q489">
            <v>0</v>
          </cell>
          <cell r="S489">
            <v>0</v>
          </cell>
        </row>
        <row r="490">
          <cell r="A490"/>
          <cell r="B490"/>
          <cell r="Q490">
            <v>0</v>
          </cell>
          <cell r="S490">
            <v>0</v>
          </cell>
        </row>
        <row r="491">
          <cell r="A491"/>
          <cell r="B491"/>
          <cell r="Q491">
            <v>0</v>
          </cell>
          <cell r="S491">
            <v>0</v>
          </cell>
        </row>
        <row r="492">
          <cell r="A492"/>
          <cell r="B492"/>
          <cell r="Q492">
            <v>0</v>
          </cell>
          <cell r="S492">
            <v>0</v>
          </cell>
        </row>
        <row r="493">
          <cell r="A493"/>
          <cell r="B493"/>
          <cell r="Q493">
            <v>0</v>
          </cell>
          <cell r="S493">
            <v>0</v>
          </cell>
        </row>
        <row r="494">
          <cell r="A494"/>
          <cell r="B494"/>
          <cell r="Q494">
            <v>0</v>
          </cell>
          <cell r="S494">
            <v>0</v>
          </cell>
        </row>
        <row r="495">
          <cell r="A495"/>
          <cell r="B495"/>
          <cell r="Q495">
            <v>0</v>
          </cell>
          <cell r="S495">
            <v>0</v>
          </cell>
        </row>
        <row r="496">
          <cell r="A496"/>
          <cell r="B496"/>
          <cell r="Q496">
            <v>0</v>
          </cell>
          <cell r="S496">
            <v>0</v>
          </cell>
        </row>
        <row r="497">
          <cell r="A497"/>
          <cell r="B497"/>
          <cell r="Q497">
            <v>0</v>
          </cell>
          <cell r="S497">
            <v>0</v>
          </cell>
        </row>
        <row r="498">
          <cell r="A498"/>
          <cell r="B498"/>
          <cell r="Q498">
            <v>0</v>
          </cell>
          <cell r="S498">
            <v>0</v>
          </cell>
        </row>
        <row r="499">
          <cell r="A499"/>
          <cell r="B499"/>
          <cell r="Q499">
            <v>0</v>
          </cell>
          <cell r="S499">
            <v>0</v>
          </cell>
        </row>
        <row r="500">
          <cell r="A500"/>
          <cell r="B500"/>
          <cell r="Q500">
            <v>0</v>
          </cell>
          <cell r="S500">
            <v>0</v>
          </cell>
        </row>
        <row r="501">
          <cell r="A501"/>
          <cell r="B501"/>
          <cell r="Q501">
            <v>0</v>
          </cell>
          <cell r="S501">
            <v>0</v>
          </cell>
        </row>
        <row r="502">
          <cell r="A502"/>
          <cell r="B502"/>
          <cell r="Q502">
            <v>0</v>
          </cell>
          <cell r="S502">
            <v>0</v>
          </cell>
        </row>
        <row r="503">
          <cell r="A503"/>
          <cell r="B503"/>
          <cell r="Q503">
            <v>0</v>
          </cell>
          <cell r="S503">
            <v>0</v>
          </cell>
        </row>
        <row r="504">
          <cell r="A504"/>
          <cell r="B504"/>
          <cell r="Q504">
            <v>0</v>
          </cell>
          <cell r="S504">
            <v>0</v>
          </cell>
        </row>
        <row r="505">
          <cell r="A505"/>
          <cell r="B505"/>
          <cell r="Q505">
            <v>0</v>
          </cell>
          <cell r="S505">
            <v>0</v>
          </cell>
        </row>
        <row r="506">
          <cell r="A506"/>
          <cell r="B506"/>
          <cell r="Q506">
            <v>0</v>
          </cell>
          <cell r="S506">
            <v>0</v>
          </cell>
        </row>
        <row r="507">
          <cell r="A507"/>
          <cell r="B507"/>
          <cell r="Q507">
            <v>0</v>
          </cell>
          <cell r="S507">
            <v>0</v>
          </cell>
        </row>
        <row r="508">
          <cell r="A508"/>
          <cell r="B508"/>
          <cell r="Q508">
            <v>0</v>
          </cell>
          <cell r="S508">
            <v>0</v>
          </cell>
        </row>
        <row r="509">
          <cell r="A509"/>
          <cell r="B509"/>
          <cell r="Q509">
            <v>0</v>
          </cell>
          <cell r="S509">
            <v>0</v>
          </cell>
        </row>
        <row r="510">
          <cell r="A510"/>
          <cell r="B510"/>
          <cell r="Q510">
            <v>0</v>
          </cell>
          <cell r="S510">
            <v>0</v>
          </cell>
        </row>
        <row r="511">
          <cell r="A511"/>
          <cell r="B511"/>
          <cell r="Q511">
            <v>0</v>
          </cell>
          <cell r="S511">
            <v>0</v>
          </cell>
        </row>
        <row r="512">
          <cell r="A512"/>
          <cell r="B512"/>
          <cell r="Q512">
            <v>0</v>
          </cell>
          <cell r="S512">
            <v>0</v>
          </cell>
        </row>
        <row r="513">
          <cell r="A513"/>
          <cell r="B513"/>
          <cell r="Q513">
            <v>0</v>
          </cell>
          <cell r="S513">
            <v>0</v>
          </cell>
        </row>
        <row r="514">
          <cell r="A514"/>
          <cell r="B514"/>
          <cell r="Q514">
            <v>0</v>
          </cell>
          <cell r="S514">
            <v>0</v>
          </cell>
        </row>
        <row r="515">
          <cell r="A515"/>
          <cell r="B515"/>
          <cell r="Q515">
            <v>0</v>
          </cell>
          <cell r="S515">
            <v>0</v>
          </cell>
        </row>
        <row r="516">
          <cell r="A516"/>
          <cell r="B516"/>
          <cell r="Q516">
            <v>0</v>
          </cell>
          <cell r="S516">
            <v>0</v>
          </cell>
        </row>
        <row r="517">
          <cell r="A517"/>
          <cell r="B517"/>
          <cell r="Q517">
            <v>0</v>
          </cell>
          <cell r="S517">
            <v>0</v>
          </cell>
        </row>
        <row r="518">
          <cell r="A518"/>
          <cell r="B518"/>
          <cell r="Q518">
            <v>0</v>
          </cell>
          <cell r="S518">
            <v>0</v>
          </cell>
        </row>
        <row r="519">
          <cell r="A519"/>
          <cell r="B519"/>
          <cell r="Q519">
            <v>0</v>
          </cell>
          <cell r="S519">
            <v>0</v>
          </cell>
        </row>
        <row r="520">
          <cell r="A520"/>
          <cell r="B520"/>
          <cell r="Q520">
            <v>0</v>
          </cell>
          <cell r="S520">
            <v>0</v>
          </cell>
        </row>
        <row r="521">
          <cell r="A521"/>
          <cell r="B521"/>
          <cell r="Q521">
            <v>0</v>
          </cell>
          <cell r="S521">
            <v>0</v>
          </cell>
        </row>
        <row r="522">
          <cell r="A522"/>
          <cell r="B522"/>
          <cell r="Q522">
            <v>0</v>
          </cell>
          <cell r="S522">
            <v>0</v>
          </cell>
        </row>
        <row r="523">
          <cell r="A523"/>
          <cell r="B523"/>
          <cell r="Q523">
            <v>0</v>
          </cell>
          <cell r="S523">
            <v>0</v>
          </cell>
        </row>
        <row r="524">
          <cell r="A524"/>
          <cell r="B524"/>
          <cell r="Q524">
            <v>0</v>
          </cell>
          <cell r="S524">
            <v>0</v>
          </cell>
        </row>
        <row r="525">
          <cell r="A525"/>
          <cell r="B525"/>
          <cell r="Q525">
            <v>0</v>
          </cell>
          <cell r="S525">
            <v>0</v>
          </cell>
        </row>
        <row r="526">
          <cell r="A526"/>
          <cell r="B526"/>
          <cell r="Q526">
            <v>0</v>
          </cell>
          <cell r="S526">
            <v>0</v>
          </cell>
        </row>
        <row r="527">
          <cell r="A527"/>
          <cell r="B527"/>
          <cell r="Q527">
            <v>0</v>
          </cell>
          <cell r="S527">
            <v>0</v>
          </cell>
        </row>
        <row r="528">
          <cell r="A528"/>
          <cell r="B528"/>
          <cell r="Q528">
            <v>0</v>
          </cell>
          <cell r="S528">
            <v>0</v>
          </cell>
        </row>
        <row r="529">
          <cell r="A529"/>
          <cell r="B529"/>
          <cell r="Q529">
            <v>0</v>
          </cell>
          <cell r="S529">
            <v>0</v>
          </cell>
        </row>
        <row r="530">
          <cell r="A530"/>
          <cell r="B530"/>
          <cell r="Q530">
            <v>0</v>
          </cell>
          <cell r="S530">
            <v>0</v>
          </cell>
        </row>
        <row r="531">
          <cell r="A531"/>
          <cell r="B531"/>
          <cell r="Q531">
            <v>0</v>
          </cell>
          <cell r="S531">
            <v>0</v>
          </cell>
        </row>
        <row r="532">
          <cell r="A532"/>
          <cell r="B532"/>
          <cell r="Q532">
            <v>0</v>
          </cell>
          <cell r="S532">
            <v>0</v>
          </cell>
        </row>
        <row r="533">
          <cell r="A533"/>
          <cell r="B533"/>
          <cell r="Q533">
            <v>0</v>
          </cell>
          <cell r="S533">
            <v>0</v>
          </cell>
        </row>
        <row r="534">
          <cell r="A534"/>
          <cell r="B534"/>
          <cell r="Q534">
            <v>0</v>
          </cell>
          <cell r="S534">
            <v>0</v>
          </cell>
        </row>
        <row r="535">
          <cell r="A535"/>
          <cell r="B535"/>
          <cell r="Q535">
            <v>0</v>
          </cell>
          <cell r="S535">
            <v>0</v>
          </cell>
        </row>
        <row r="536">
          <cell r="A536"/>
          <cell r="B536"/>
          <cell r="Q536">
            <v>0</v>
          </cell>
          <cell r="S536">
            <v>0</v>
          </cell>
        </row>
        <row r="537">
          <cell r="A537"/>
          <cell r="B537"/>
          <cell r="Q537">
            <v>0</v>
          </cell>
          <cell r="S537">
            <v>0</v>
          </cell>
        </row>
        <row r="538">
          <cell r="A538"/>
          <cell r="B538"/>
          <cell r="Q538">
            <v>0</v>
          </cell>
          <cell r="S538">
            <v>0</v>
          </cell>
        </row>
        <row r="539">
          <cell r="A539"/>
          <cell r="B539"/>
          <cell r="Q539">
            <v>0</v>
          </cell>
          <cell r="S539">
            <v>0</v>
          </cell>
        </row>
        <row r="540">
          <cell r="A540"/>
          <cell r="B540"/>
          <cell r="Q540">
            <v>0</v>
          </cell>
          <cell r="S540">
            <v>0</v>
          </cell>
        </row>
        <row r="541">
          <cell r="A541"/>
          <cell r="B541"/>
          <cell r="Q541">
            <v>0</v>
          </cell>
          <cell r="S541">
            <v>0</v>
          </cell>
        </row>
        <row r="542">
          <cell r="A542"/>
          <cell r="B542"/>
          <cell r="Q542">
            <v>0</v>
          </cell>
          <cell r="S542">
            <v>0</v>
          </cell>
        </row>
        <row r="543">
          <cell r="A543"/>
          <cell r="B543"/>
          <cell r="Q543">
            <v>0</v>
          </cell>
          <cell r="S543">
            <v>0</v>
          </cell>
        </row>
        <row r="544">
          <cell r="A544"/>
          <cell r="B544"/>
          <cell r="Q544">
            <v>0</v>
          </cell>
          <cell r="S544">
            <v>0</v>
          </cell>
        </row>
        <row r="545">
          <cell r="A545"/>
          <cell r="B545"/>
          <cell r="Q545">
            <v>0</v>
          </cell>
          <cell r="S545">
            <v>0</v>
          </cell>
        </row>
        <row r="546">
          <cell r="A546"/>
          <cell r="B546"/>
          <cell r="Q546">
            <v>0</v>
          </cell>
          <cell r="S546">
            <v>0</v>
          </cell>
        </row>
        <row r="547">
          <cell r="A547"/>
          <cell r="B547"/>
          <cell r="Q547">
            <v>0</v>
          </cell>
          <cell r="S547">
            <v>0</v>
          </cell>
        </row>
        <row r="548">
          <cell r="A548"/>
          <cell r="B548"/>
          <cell r="Q548">
            <v>0</v>
          </cell>
          <cell r="S548">
            <v>0</v>
          </cell>
        </row>
        <row r="549">
          <cell r="A549"/>
          <cell r="B549"/>
          <cell r="Q549">
            <v>0</v>
          </cell>
          <cell r="S549">
            <v>0</v>
          </cell>
        </row>
        <row r="550">
          <cell r="A550"/>
          <cell r="B550"/>
          <cell r="Q550">
            <v>0</v>
          </cell>
          <cell r="S550">
            <v>0</v>
          </cell>
        </row>
        <row r="551">
          <cell r="A551"/>
          <cell r="B551"/>
          <cell r="Q551">
            <v>0</v>
          </cell>
          <cell r="S551">
            <v>0</v>
          </cell>
        </row>
        <row r="552">
          <cell r="A552"/>
          <cell r="B552"/>
          <cell r="Q552">
            <v>0</v>
          </cell>
          <cell r="S552">
            <v>0</v>
          </cell>
        </row>
        <row r="553">
          <cell r="A553"/>
          <cell r="B553"/>
          <cell r="Q553">
            <v>0</v>
          </cell>
          <cell r="S553">
            <v>0</v>
          </cell>
        </row>
        <row r="554">
          <cell r="A554"/>
          <cell r="B554"/>
          <cell r="Q554">
            <v>0</v>
          </cell>
          <cell r="S554">
            <v>0</v>
          </cell>
        </row>
        <row r="555">
          <cell r="A555"/>
          <cell r="B555"/>
          <cell r="Q555">
            <v>0</v>
          </cell>
          <cell r="S555">
            <v>0</v>
          </cell>
        </row>
        <row r="556">
          <cell r="A556"/>
          <cell r="B556"/>
          <cell r="Q556">
            <v>0</v>
          </cell>
          <cell r="S556">
            <v>0</v>
          </cell>
        </row>
        <row r="557">
          <cell r="A557"/>
          <cell r="B557"/>
          <cell r="Q557">
            <v>0</v>
          </cell>
          <cell r="S557">
            <v>0</v>
          </cell>
        </row>
        <row r="558">
          <cell r="A558"/>
          <cell r="B558"/>
          <cell r="Q558">
            <v>0</v>
          </cell>
          <cell r="S558">
            <v>0</v>
          </cell>
        </row>
        <row r="559">
          <cell r="A559"/>
          <cell r="B559"/>
          <cell r="Q559">
            <v>0</v>
          </cell>
          <cell r="S559">
            <v>0</v>
          </cell>
        </row>
        <row r="560">
          <cell r="A560"/>
          <cell r="B560"/>
          <cell r="Q560">
            <v>0</v>
          </cell>
          <cell r="S560">
            <v>0</v>
          </cell>
        </row>
        <row r="561">
          <cell r="A561"/>
          <cell r="B561"/>
          <cell r="Q561">
            <v>0</v>
          </cell>
          <cell r="S561">
            <v>0</v>
          </cell>
        </row>
        <row r="562">
          <cell r="A562"/>
          <cell r="B562"/>
          <cell r="Q562">
            <v>0</v>
          </cell>
          <cell r="S562">
            <v>0</v>
          </cell>
        </row>
        <row r="563">
          <cell r="A563"/>
          <cell r="B563"/>
          <cell r="Q563">
            <v>0</v>
          </cell>
          <cell r="S563">
            <v>0</v>
          </cell>
        </row>
        <row r="564">
          <cell r="A564"/>
          <cell r="B564"/>
          <cell r="Q564">
            <v>0</v>
          </cell>
          <cell r="S564">
            <v>0</v>
          </cell>
        </row>
        <row r="565">
          <cell r="A565"/>
          <cell r="B565"/>
          <cell r="Q565">
            <v>0</v>
          </cell>
          <cell r="S565">
            <v>0</v>
          </cell>
        </row>
        <row r="566">
          <cell r="A566"/>
          <cell r="B566"/>
          <cell r="Q566">
            <v>0</v>
          </cell>
          <cell r="S566">
            <v>0</v>
          </cell>
        </row>
        <row r="567">
          <cell r="A567"/>
          <cell r="B567"/>
          <cell r="Q567">
            <v>0</v>
          </cell>
          <cell r="S567">
            <v>0</v>
          </cell>
        </row>
        <row r="568">
          <cell r="A568"/>
          <cell r="B568"/>
          <cell r="Q568">
            <v>0</v>
          </cell>
          <cell r="S568">
            <v>0</v>
          </cell>
        </row>
        <row r="569">
          <cell r="A569"/>
          <cell r="B569"/>
          <cell r="Q569">
            <v>0</v>
          </cell>
          <cell r="S569">
            <v>0</v>
          </cell>
        </row>
        <row r="570">
          <cell r="A570"/>
          <cell r="B570"/>
          <cell r="Q570">
            <v>0</v>
          </cell>
          <cell r="S570">
            <v>0</v>
          </cell>
        </row>
        <row r="571">
          <cell r="A571"/>
          <cell r="B571"/>
          <cell r="Q571">
            <v>0</v>
          </cell>
          <cell r="S571">
            <v>0</v>
          </cell>
        </row>
        <row r="572">
          <cell r="A572"/>
          <cell r="B572"/>
          <cell r="Q572">
            <v>0</v>
          </cell>
          <cell r="S572">
            <v>0</v>
          </cell>
        </row>
        <row r="573">
          <cell r="A573"/>
          <cell r="B573"/>
          <cell r="Q573">
            <v>0</v>
          </cell>
          <cell r="S573">
            <v>0</v>
          </cell>
        </row>
        <row r="574">
          <cell r="A574"/>
          <cell r="B574"/>
          <cell r="Q574">
            <v>0</v>
          </cell>
          <cell r="S574">
            <v>0</v>
          </cell>
        </row>
        <row r="575">
          <cell r="A575"/>
          <cell r="B575"/>
          <cell r="Q575">
            <v>0</v>
          </cell>
          <cell r="S575">
            <v>0</v>
          </cell>
        </row>
        <row r="576">
          <cell r="A576"/>
          <cell r="B576"/>
          <cell r="Q576">
            <v>0</v>
          </cell>
          <cell r="S576">
            <v>0</v>
          </cell>
        </row>
        <row r="577">
          <cell r="A577"/>
          <cell r="B577"/>
          <cell r="Q577">
            <v>0</v>
          </cell>
          <cell r="S577">
            <v>0</v>
          </cell>
        </row>
        <row r="578">
          <cell r="A578"/>
          <cell r="B578"/>
          <cell r="Q578">
            <v>0</v>
          </cell>
          <cell r="S578">
            <v>0</v>
          </cell>
        </row>
        <row r="579">
          <cell r="A579"/>
          <cell r="B579"/>
          <cell r="Q579">
            <v>0</v>
          </cell>
          <cell r="S579">
            <v>0</v>
          </cell>
        </row>
        <row r="580">
          <cell r="A580"/>
          <cell r="B580"/>
          <cell r="Q580">
            <v>0</v>
          </cell>
          <cell r="S580">
            <v>0</v>
          </cell>
        </row>
        <row r="581">
          <cell r="A581"/>
          <cell r="B581"/>
          <cell r="Q581">
            <v>0</v>
          </cell>
          <cell r="S581">
            <v>0</v>
          </cell>
        </row>
        <row r="582">
          <cell r="A582"/>
          <cell r="B582"/>
          <cell r="Q582">
            <v>0</v>
          </cell>
          <cell r="S582">
            <v>0</v>
          </cell>
        </row>
        <row r="583">
          <cell r="A583"/>
          <cell r="B583"/>
          <cell r="Q583">
            <v>0</v>
          </cell>
          <cell r="S583">
            <v>0</v>
          </cell>
        </row>
        <row r="584">
          <cell r="A584"/>
          <cell r="B584"/>
          <cell r="Q584">
            <v>0</v>
          </cell>
          <cell r="S584">
            <v>0</v>
          </cell>
        </row>
        <row r="585">
          <cell r="A585"/>
          <cell r="B585"/>
          <cell r="Q585">
            <v>0</v>
          </cell>
          <cell r="S585">
            <v>0</v>
          </cell>
        </row>
        <row r="586">
          <cell r="A586"/>
          <cell r="B586"/>
          <cell r="Q586">
            <v>0</v>
          </cell>
          <cell r="S586">
            <v>0</v>
          </cell>
        </row>
        <row r="587">
          <cell r="A587"/>
          <cell r="B587"/>
          <cell r="Q587">
            <v>0</v>
          </cell>
          <cell r="S587">
            <v>0</v>
          </cell>
        </row>
        <row r="588">
          <cell r="A588"/>
          <cell r="B588"/>
          <cell r="Q588">
            <v>0</v>
          </cell>
          <cell r="S588">
            <v>0</v>
          </cell>
        </row>
        <row r="589">
          <cell r="A589"/>
          <cell r="B589"/>
          <cell r="Q589">
            <v>0</v>
          </cell>
          <cell r="S589">
            <v>0</v>
          </cell>
        </row>
        <row r="590">
          <cell r="A590"/>
          <cell r="B590"/>
          <cell r="Q590">
            <v>0</v>
          </cell>
          <cell r="S590">
            <v>0</v>
          </cell>
        </row>
        <row r="591">
          <cell r="A591"/>
          <cell r="B591"/>
          <cell r="Q591">
            <v>0</v>
          </cell>
          <cell r="S591">
            <v>0</v>
          </cell>
        </row>
        <row r="592">
          <cell r="A592"/>
          <cell r="B592"/>
          <cell r="Q592">
            <v>0</v>
          </cell>
          <cell r="S592">
            <v>0</v>
          </cell>
        </row>
        <row r="593">
          <cell r="A593"/>
          <cell r="B593"/>
          <cell r="Q593">
            <v>0</v>
          </cell>
          <cell r="S593">
            <v>0</v>
          </cell>
        </row>
        <row r="594">
          <cell r="A594"/>
          <cell r="B594"/>
          <cell r="Q594">
            <v>0</v>
          </cell>
          <cell r="S594">
            <v>0</v>
          </cell>
        </row>
        <row r="595">
          <cell r="A595"/>
          <cell r="B595"/>
          <cell r="Q595">
            <v>0</v>
          </cell>
          <cell r="S595">
            <v>0</v>
          </cell>
        </row>
        <row r="596">
          <cell r="A596"/>
          <cell r="B596"/>
          <cell r="Q596">
            <v>0</v>
          </cell>
          <cell r="S596">
            <v>0</v>
          </cell>
        </row>
        <row r="597">
          <cell r="A597"/>
          <cell r="B597"/>
          <cell r="Q597">
            <v>0</v>
          </cell>
          <cell r="S597">
            <v>0</v>
          </cell>
        </row>
        <row r="598">
          <cell r="A598"/>
          <cell r="B598"/>
          <cell r="Q598">
            <v>0</v>
          </cell>
          <cell r="S598">
            <v>0</v>
          </cell>
        </row>
        <row r="599">
          <cell r="A599"/>
          <cell r="B599"/>
          <cell r="Q599">
            <v>0</v>
          </cell>
          <cell r="S599">
            <v>0</v>
          </cell>
        </row>
        <row r="600">
          <cell r="A600"/>
          <cell r="B600"/>
          <cell r="Q600">
            <v>0</v>
          </cell>
          <cell r="S600">
            <v>0</v>
          </cell>
        </row>
        <row r="601">
          <cell r="A601"/>
          <cell r="B601"/>
          <cell r="Q601">
            <v>0</v>
          </cell>
          <cell r="S601">
            <v>0</v>
          </cell>
        </row>
        <row r="602">
          <cell r="A602"/>
          <cell r="B602"/>
          <cell r="Q602">
            <v>0</v>
          </cell>
          <cell r="S602">
            <v>0</v>
          </cell>
        </row>
        <row r="603">
          <cell r="A603"/>
          <cell r="B603"/>
          <cell r="Q603">
            <v>0</v>
          </cell>
          <cell r="S603">
            <v>0</v>
          </cell>
        </row>
        <row r="604">
          <cell r="A604"/>
          <cell r="B604"/>
          <cell r="Q604">
            <v>0</v>
          </cell>
          <cell r="S604">
            <v>0</v>
          </cell>
        </row>
        <row r="605">
          <cell r="A605"/>
          <cell r="B605"/>
          <cell r="Q605">
            <v>0</v>
          </cell>
          <cell r="S605">
            <v>0</v>
          </cell>
        </row>
        <row r="606">
          <cell r="A606"/>
          <cell r="B606"/>
          <cell r="Q606">
            <v>0</v>
          </cell>
          <cell r="S606">
            <v>0</v>
          </cell>
        </row>
        <row r="607">
          <cell r="A607"/>
          <cell r="B607"/>
          <cell r="Q607">
            <v>0</v>
          </cell>
          <cell r="S607">
            <v>0</v>
          </cell>
        </row>
        <row r="608">
          <cell r="A608"/>
          <cell r="B608"/>
          <cell r="Q608">
            <v>0</v>
          </cell>
          <cell r="S608">
            <v>0</v>
          </cell>
        </row>
        <row r="609">
          <cell r="A609"/>
          <cell r="B609"/>
          <cell r="Q609">
            <v>0</v>
          </cell>
          <cell r="S609">
            <v>0</v>
          </cell>
        </row>
        <row r="610">
          <cell r="A610"/>
          <cell r="B610"/>
          <cell r="Q610">
            <v>0</v>
          </cell>
          <cell r="S610">
            <v>0</v>
          </cell>
        </row>
        <row r="611">
          <cell r="A611"/>
          <cell r="B611"/>
          <cell r="Q611">
            <v>0</v>
          </cell>
          <cell r="S611">
            <v>0</v>
          </cell>
        </row>
        <row r="612">
          <cell r="A612"/>
          <cell r="B612"/>
          <cell r="Q612">
            <v>0</v>
          </cell>
          <cell r="S612">
            <v>0</v>
          </cell>
        </row>
        <row r="613">
          <cell r="A613"/>
          <cell r="B613"/>
          <cell r="Q613">
            <v>0</v>
          </cell>
          <cell r="S613">
            <v>0</v>
          </cell>
        </row>
        <row r="614">
          <cell r="A614"/>
          <cell r="B614"/>
          <cell r="Q614">
            <v>0</v>
          </cell>
          <cell r="S614">
            <v>0</v>
          </cell>
        </row>
        <row r="615">
          <cell r="A615"/>
          <cell r="B615"/>
          <cell r="Q615">
            <v>0</v>
          </cell>
          <cell r="S615">
            <v>0</v>
          </cell>
        </row>
        <row r="616">
          <cell r="A616"/>
          <cell r="B616"/>
          <cell r="Q616">
            <v>0</v>
          </cell>
          <cell r="S616">
            <v>0</v>
          </cell>
        </row>
        <row r="617">
          <cell r="A617"/>
          <cell r="B617"/>
          <cell r="Q617">
            <v>0</v>
          </cell>
          <cell r="S617">
            <v>0</v>
          </cell>
        </row>
        <row r="618">
          <cell r="A618"/>
          <cell r="B618"/>
          <cell r="Q618">
            <v>0</v>
          </cell>
          <cell r="S618">
            <v>0</v>
          </cell>
        </row>
        <row r="619">
          <cell r="A619"/>
          <cell r="B619"/>
          <cell r="Q619">
            <v>0</v>
          </cell>
          <cell r="S619">
            <v>0</v>
          </cell>
        </row>
        <row r="620">
          <cell r="A620"/>
          <cell r="B620"/>
          <cell r="Q620">
            <v>0</v>
          </cell>
          <cell r="S620">
            <v>0</v>
          </cell>
        </row>
        <row r="621">
          <cell r="A621"/>
          <cell r="B621"/>
          <cell r="Q621">
            <v>0</v>
          </cell>
          <cell r="S621">
            <v>0</v>
          </cell>
        </row>
        <row r="622">
          <cell r="A622"/>
          <cell r="B622"/>
          <cell r="Q622">
            <v>0</v>
          </cell>
          <cell r="S622">
            <v>0</v>
          </cell>
        </row>
        <row r="623">
          <cell r="A623"/>
          <cell r="B623"/>
          <cell r="Q623">
            <v>0</v>
          </cell>
          <cell r="S623">
            <v>0</v>
          </cell>
        </row>
        <row r="624">
          <cell r="A624"/>
          <cell r="B624"/>
          <cell r="Q624">
            <v>0</v>
          </cell>
          <cell r="S624">
            <v>0</v>
          </cell>
        </row>
        <row r="625">
          <cell r="A625"/>
          <cell r="B625"/>
          <cell r="Q625">
            <v>0</v>
          </cell>
          <cell r="S625">
            <v>0</v>
          </cell>
        </row>
        <row r="626">
          <cell r="A626"/>
          <cell r="B626"/>
          <cell r="Q626">
            <v>0</v>
          </cell>
          <cell r="S626">
            <v>0</v>
          </cell>
        </row>
        <row r="627">
          <cell r="A627"/>
          <cell r="B627"/>
          <cell r="Q627">
            <v>0</v>
          </cell>
          <cell r="S627">
            <v>0</v>
          </cell>
        </row>
        <row r="628">
          <cell r="A628"/>
          <cell r="B628"/>
          <cell r="Q628">
            <v>0</v>
          </cell>
          <cell r="S628">
            <v>0</v>
          </cell>
        </row>
        <row r="629">
          <cell r="A629"/>
          <cell r="B629"/>
          <cell r="Q629">
            <v>0</v>
          </cell>
          <cell r="S629">
            <v>0</v>
          </cell>
        </row>
        <row r="630">
          <cell r="A630"/>
          <cell r="B630"/>
          <cell r="Q630">
            <v>0</v>
          </cell>
          <cell r="S630">
            <v>0</v>
          </cell>
        </row>
        <row r="631">
          <cell r="A631"/>
          <cell r="B631"/>
          <cell r="Q631">
            <v>0</v>
          </cell>
          <cell r="S631">
            <v>0</v>
          </cell>
        </row>
        <row r="632">
          <cell r="A632"/>
          <cell r="B632"/>
          <cell r="Q632">
            <v>0</v>
          </cell>
          <cell r="S632">
            <v>0</v>
          </cell>
        </row>
        <row r="633">
          <cell r="A633"/>
          <cell r="B633"/>
          <cell r="Q633">
            <v>0</v>
          </cell>
          <cell r="S633">
            <v>0</v>
          </cell>
        </row>
        <row r="634">
          <cell r="A634"/>
          <cell r="B634"/>
          <cell r="Q634">
            <v>0</v>
          </cell>
          <cell r="S634">
            <v>0</v>
          </cell>
        </row>
        <row r="635">
          <cell r="A635"/>
          <cell r="B635"/>
          <cell r="Q635">
            <v>0</v>
          </cell>
          <cell r="S635">
            <v>0</v>
          </cell>
        </row>
        <row r="636">
          <cell r="A636"/>
          <cell r="B636"/>
          <cell r="Q636">
            <v>0</v>
          </cell>
          <cell r="S636">
            <v>0</v>
          </cell>
        </row>
        <row r="637">
          <cell r="A637"/>
          <cell r="B637"/>
          <cell r="Q637">
            <v>0</v>
          </cell>
          <cell r="S637">
            <v>0</v>
          </cell>
        </row>
        <row r="638">
          <cell r="A638"/>
          <cell r="B638"/>
          <cell r="Q638">
            <v>0</v>
          </cell>
          <cell r="S638">
            <v>0</v>
          </cell>
        </row>
        <row r="639">
          <cell r="A639"/>
          <cell r="B639"/>
          <cell r="Q639">
            <v>0</v>
          </cell>
          <cell r="S639">
            <v>0</v>
          </cell>
        </row>
        <row r="640">
          <cell r="A640"/>
          <cell r="B640"/>
          <cell r="Q640">
            <v>0</v>
          </cell>
          <cell r="S640">
            <v>0</v>
          </cell>
        </row>
        <row r="641">
          <cell r="A641"/>
          <cell r="B641"/>
          <cell r="Q641">
            <v>0</v>
          </cell>
          <cell r="S641">
            <v>0</v>
          </cell>
        </row>
        <row r="642">
          <cell r="A642"/>
          <cell r="B642"/>
          <cell r="Q642">
            <v>0</v>
          </cell>
          <cell r="S642">
            <v>0</v>
          </cell>
        </row>
        <row r="643">
          <cell r="A643"/>
          <cell r="B643"/>
          <cell r="Q643">
            <v>0</v>
          </cell>
          <cell r="S643">
            <v>0</v>
          </cell>
        </row>
        <row r="644">
          <cell r="A644"/>
          <cell r="B644"/>
          <cell r="Q644">
            <v>0</v>
          </cell>
          <cell r="S644">
            <v>0</v>
          </cell>
        </row>
        <row r="645">
          <cell r="A645"/>
          <cell r="B645"/>
          <cell r="Q645">
            <v>0</v>
          </cell>
          <cell r="S645">
            <v>0</v>
          </cell>
        </row>
        <row r="646">
          <cell r="A646"/>
          <cell r="B646"/>
          <cell r="Q646">
            <v>0</v>
          </cell>
          <cell r="S646">
            <v>0</v>
          </cell>
        </row>
        <row r="647">
          <cell r="A647"/>
          <cell r="B647"/>
          <cell r="Q647">
            <v>0</v>
          </cell>
          <cell r="S647">
            <v>0</v>
          </cell>
        </row>
        <row r="648">
          <cell r="A648"/>
          <cell r="B648"/>
          <cell r="Q648">
            <v>0</v>
          </cell>
          <cell r="S648">
            <v>0</v>
          </cell>
        </row>
        <row r="649">
          <cell r="A649"/>
          <cell r="B649"/>
          <cell r="Q649">
            <v>0</v>
          </cell>
          <cell r="S649">
            <v>0</v>
          </cell>
        </row>
        <row r="650">
          <cell r="A650"/>
          <cell r="B650"/>
          <cell r="Q650">
            <v>0</v>
          </cell>
          <cell r="S650">
            <v>0</v>
          </cell>
        </row>
        <row r="651">
          <cell r="A651"/>
          <cell r="B651"/>
          <cell r="Q651">
            <v>0</v>
          </cell>
          <cell r="S651">
            <v>0</v>
          </cell>
        </row>
        <row r="652">
          <cell r="A652"/>
          <cell r="B652"/>
          <cell r="Q652">
            <v>0</v>
          </cell>
          <cell r="S652">
            <v>0</v>
          </cell>
        </row>
        <row r="653">
          <cell r="A653"/>
          <cell r="B653"/>
          <cell r="Q653">
            <v>0</v>
          </cell>
          <cell r="S653">
            <v>0</v>
          </cell>
        </row>
        <row r="654">
          <cell r="A654"/>
          <cell r="B654"/>
          <cell r="Q654">
            <v>0</v>
          </cell>
          <cell r="S654">
            <v>0</v>
          </cell>
        </row>
        <row r="655">
          <cell r="A655"/>
          <cell r="B655"/>
          <cell r="Q655">
            <v>0</v>
          </cell>
          <cell r="S655">
            <v>0</v>
          </cell>
        </row>
        <row r="656">
          <cell r="A656"/>
          <cell r="B656"/>
          <cell r="Q656">
            <v>0</v>
          </cell>
          <cell r="S656">
            <v>0</v>
          </cell>
        </row>
        <row r="657">
          <cell r="A657"/>
          <cell r="B657"/>
          <cell r="Q657">
            <v>0</v>
          </cell>
          <cell r="S657">
            <v>0</v>
          </cell>
        </row>
        <row r="658">
          <cell r="A658"/>
          <cell r="B658"/>
          <cell r="Q658">
            <v>0</v>
          </cell>
          <cell r="S658">
            <v>0</v>
          </cell>
        </row>
        <row r="659">
          <cell r="A659"/>
          <cell r="B659"/>
          <cell r="Q659">
            <v>0</v>
          </cell>
          <cell r="S659">
            <v>0</v>
          </cell>
        </row>
        <row r="660">
          <cell r="A660"/>
          <cell r="B660"/>
          <cell r="Q660">
            <v>0</v>
          </cell>
          <cell r="S660">
            <v>0</v>
          </cell>
        </row>
        <row r="661">
          <cell r="A661"/>
          <cell r="B661"/>
          <cell r="Q661">
            <v>0</v>
          </cell>
          <cell r="S661">
            <v>0</v>
          </cell>
        </row>
        <row r="662">
          <cell r="A662"/>
          <cell r="B662"/>
          <cell r="Q662">
            <v>0</v>
          </cell>
          <cell r="S662">
            <v>0</v>
          </cell>
        </row>
        <row r="663">
          <cell r="A663"/>
          <cell r="B663"/>
          <cell r="Q663">
            <v>0</v>
          </cell>
          <cell r="S663">
            <v>0</v>
          </cell>
        </row>
        <row r="664">
          <cell r="A664"/>
          <cell r="B664"/>
          <cell r="Q664">
            <v>0</v>
          </cell>
          <cell r="S664">
            <v>0</v>
          </cell>
        </row>
        <row r="665">
          <cell r="A665"/>
          <cell r="B665"/>
          <cell r="Q665">
            <v>0</v>
          </cell>
          <cell r="S665">
            <v>0</v>
          </cell>
        </row>
        <row r="666">
          <cell r="A666"/>
          <cell r="B666"/>
          <cell r="Q666">
            <v>0</v>
          </cell>
          <cell r="S666">
            <v>0</v>
          </cell>
        </row>
        <row r="667">
          <cell r="A667"/>
          <cell r="B667"/>
          <cell r="Q667">
            <v>0</v>
          </cell>
          <cell r="S667">
            <v>0</v>
          </cell>
        </row>
        <row r="668">
          <cell r="A668"/>
          <cell r="B668"/>
          <cell r="Q668">
            <v>0</v>
          </cell>
          <cell r="S668">
            <v>0</v>
          </cell>
        </row>
        <row r="669">
          <cell r="A669"/>
          <cell r="B669"/>
          <cell r="Q669">
            <v>0</v>
          </cell>
          <cell r="S669">
            <v>0</v>
          </cell>
        </row>
        <row r="670">
          <cell r="A670"/>
          <cell r="B670"/>
          <cell r="Q670">
            <v>0</v>
          </cell>
          <cell r="S670">
            <v>0</v>
          </cell>
        </row>
        <row r="671">
          <cell r="A671"/>
          <cell r="B671"/>
          <cell r="Q671">
            <v>0</v>
          </cell>
          <cell r="S671">
            <v>0</v>
          </cell>
        </row>
        <row r="672">
          <cell r="A672"/>
          <cell r="B672"/>
          <cell r="Q672">
            <v>0</v>
          </cell>
          <cell r="S672">
            <v>0</v>
          </cell>
        </row>
        <row r="673">
          <cell r="A673"/>
          <cell r="B673"/>
          <cell r="Q673">
            <v>0</v>
          </cell>
          <cell r="S673">
            <v>0</v>
          </cell>
        </row>
        <row r="674">
          <cell r="A674"/>
          <cell r="B674"/>
          <cell r="Q674">
            <v>0</v>
          </cell>
          <cell r="S674">
            <v>0</v>
          </cell>
        </row>
        <row r="675">
          <cell r="A675"/>
          <cell r="B675"/>
          <cell r="Q675">
            <v>0</v>
          </cell>
          <cell r="S675">
            <v>0</v>
          </cell>
        </row>
        <row r="676">
          <cell r="A676"/>
          <cell r="B676"/>
          <cell r="Q676">
            <v>0</v>
          </cell>
          <cell r="S676">
            <v>0</v>
          </cell>
        </row>
        <row r="677">
          <cell r="A677"/>
          <cell r="B677"/>
          <cell r="Q677">
            <v>0</v>
          </cell>
          <cell r="S677">
            <v>0</v>
          </cell>
        </row>
        <row r="678">
          <cell r="A678"/>
          <cell r="B678"/>
          <cell r="Q678">
            <v>0</v>
          </cell>
          <cell r="S678">
            <v>0</v>
          </cell>
        </row>
        <row r="679">
          <cell r="A679"/>
          <cell r="B679"/>
          <cell r="Q679">
            <v>0</v>
          </cell>
          <cell r="S679">
            <v>0</v>
          </cell>
        </row>
        <row r="680">
          <cell r="A680"/>
          <cell r="B680"/>
          <cell r="Q680">
            <v>0</v>
          </cell>
          <cell r="S680">
            <v>0</v>
          </cell>
        </row>
        <row r="681">
          <cell r="A681"/>
          <cell r="B681"/>
          <cell r="Q681">
            <v>0</v>
          </cell>
          <cell r="S681">
            <v>0</v>
          </cell>
        </row>
        <row r="682">
          <cell r="A682"/>
          <cell r="B682"/>
          <cell r="Q682">
            <v>0</v>
          </cell>
          <cell r="S682">
            <v>0</v>
          </cell>
        </row>
        <row r="683">
          <cell r="A683"/>
          <cell r="B683"/>
          <cell r="Q683">
            <v>0</v>
          </cell>
          <cell r="S683">
            <v>0</v>
          </cell>
        </row>
        <row r="684">
          <cell r="A684"/>
          <cell r="B684"/>
          <cell r="Q684">
            <v>0</v>
          </cell>
          <cell r="S684">
            <v>0</v>
          </cell>
        </row>
        <row r="685">
          <cell r="A685"/>
          <cell r="B685"/>
          <cell r="Q685">
            <v>0</v>
          </cell>
          <cell r="S685">
            <v>0</v>
          </cell>
        </row>
        <row r="686">
          <cell r="A686"/>
          <cell r="B686"/>
          <cell r="Q686">
            <v>0</v>
          </cell>
          <cell r="S686">
            <v>0</v>
          </cell>
        </row>
        <row r="687">
          <cell r="A687"/>
          <cell r="B687"/>
          <cell r="Q687">
            <v>0</v>
          </cell>
          <cell r="S687">
            <v>0</v>
          </cell>
        </row>
        <row r="688">
          <cell r="A688"/>
          <cell r="B688"/>
          <cell r="Q688">
            <v>0</v>
          </cell>
          <cell r="S688">
            <v>0</v>
          </cell>
        </row>
        <row r="689">
          <cell r="A689"/>
          <cell r="B689"/>
          <cell r="Q689">
            <v>0</v>
          </cell>
          <cell r="S689">
            <v>0</v>
          </cell>
        </row>
        <row r="690">
          <cell r="A690"/>
          <cell r="B690"/>
          <cell r="Q690">
            <v>0</v>
          </cell>
          <cell r="S690">
            <v>0</v>
          </cell>
        </row>
        <row r="691">
          <cell r="A691"/>
          <cell r="B691"/>
          <cell r="Q691">
            <v>0</v>
          </cell>
          <cell r="S691">
            <v>0</v>
          </cell>
        </row>
        <row r="692">
          <cell r="A692"/>
          <cell r="B692"/>
          <cell r="Q692">
            <v>0</v>
          </cell>
          <cell r="S692">
            <v>0</v>
          </cell>
        </row>
        <row r="693">
          <cell r="A693"/>
          <cell r="B693"/>
          <cell r="Q693">
            <v>0</v>
          </cell>
          <cell r="S693">
            <v>0</v>
          </cell>
        </row>
        <row r="694">
          <cell r="A694"/>
          <cell r="B694"/>
          <cell r="Q694">
            <v>0</v>
          </cell>
          <cell r="S694">
            <v>0</v>
          </cell>
        </row>
        <row r="695">
          <cell r="A695"/>
          <cell r="B695"/>
          <cell r="Q695">
            <v>0</v>
          </cell>
          <cell r="S695">
            <v>0</v>
          </cell>
        </row>
        <row r="696">
          <cell r="A696"/>
          <cell r="B696"/>
          <cell r="Q696">
            <v>0</v>
          </cell>
          <cell r="S696">
            <v>0</v>
          </cell>
        </row>
        <row r="697">
          <cell r="A697"/>
          <cell r="B697"/>
          <cell r="Q697">
            <v>0</v>
          </cell>
          <cell r="S697">
            <v>0</v>
          </cell>
        </row>
        <row r="698">
          <cell r="A698"/>
          <cell r="B698"/>
          <cell r="Q698">
            <v>0</v>
          </cell>
          <cell r="S698">
            <v>0</v>
          </cell>
        </row>
        <row r="699">
          <cell r="A699"/>
          <cell r="B699"/>
          <cell r="Q699">
            <v>0</v>
          </cell>
          <cell r="S699">
            <v>0</v>
          </cell>
        </row>
        <row r="700">
          <cell r="A700"/>
          <cell r="B700"/>
          <cell r="Q700">
            <v>0</v>
          </cell>
          <cell r="S700">
            <v>0</v>
          </cell>
        </row>
        <row r="701">
          <cell r="A701"/>
          <cell r="B701"/>
          <cell r="Q701">
            <v>0</v>
          </cell>
          <cell r="S701">
            <v>0</v>
          </cell>
        </row>
        <row r="702">
          <cell r="A702"/>
          <cell r="B702"/>
          <cell r="Q702">
            <v>0</v>
          </cell>
          <cell r="S702">
            <v>0</v>
          </cell>
        </row>
        <row r="703">
          <cell r="A703"/>
          <cell r="B703"/>
          <cell r="Q703">
            <v>0</v>
          </cell>
          <cell r="S703">
            <v>0</v>
          </cell>
        </row>
        <row r="704">
          <cell r="A704"/>
          <cell r="B704"/>
          <cell r="Q704">
            <v>0</v>
          </cell>
          <cell r="S704">
            <v>0</v>
          </cell>
        </row>
        <row r="705">
          <cell r="A705"/>
          <cell r="B705"/>
          <cell r="Q705">
            <v>0</v>
          </cell>
          <cell r="S705">
            <v>0</v>
          </cell>
        </row>
        <row r="706">
          <cell r="A706"/>
          <cell r="B706"/>
          <cell r="Q706">
            <v>0</v>
          </cell>
          <cell r="S706">
            <v>0</v>
          </cell>
        </row>
        <row r="707">
          <cell r="A707"/>
          <cell r="B707"/>
          <cell r="Q707">
            <v>0</v>
          </cell>
          <cell r="S707">
            <v>0</v>
          </cell>
        </row>
        <row r="708">
          <cell r="A708"/>
          <cell r="B708"/>
          <cell r="Q708">
            <v>0</v>
          </cell>
          <cell r="S708">
            <v>0</v>
          </cell>
        </row>
        <row r="709">
          <cell r="A709"/>
          <cell r="B709"/>
          <cell r="Q709">
            <v>0</v>
          </cell>
          <cell r="S709">
            <v>0</v>
          </cell>
        </row>
        <row r="710">
          <cell r="A710"/>
          <cell r="B710"/>
          <cell r="Q710">
            <v>0</v>
          </cell>
          <cell r="S710">
            <v>0</v>
          </cell>
        </row>
        <row r="711">
          <cell r="A711"/>
          <cell r="B711"/>
          <cell r="Q711">
            <v>0</v>
          </cell>
          <cell r="S711">
            <v>0</v>
          </cell>
        </row>
        <row r="712">
          <cell r="A712"/>
          <cell r="B712"/>
          <cell r="Q712">
            <v>0</v>
          </cell>
          <cell r="S712">
            <v>0</v>
          </cell>
        </row>
        <row r="713">
          <cell r="A713"/>
          <cell r="B713"/>
          <cell r="Q713">
            <v>0</v>
          </cell>
          <cell r="S713">
            <v>0</v>
          </cell>
        </row>
        <row r="714">
          <cell r="A714"/>
          <cell r="B714"/>
          <cell r="Q714">
            <v>0</v>
          </cell>
          <cell r="S714">
            <v>0</v>
          </cell>
        </row>
        <row r="715">
          <cell r="A715"/>
          <cell r="B715"/>
          <cell r="Q715">
            <v>0</v>
          </cell>
          <cell r="S715">
            <v>0</v>
          </cell>
        </row>
        <row r="716">
          <cell r="A716"/>
          <cell r="B716"/>
          <cell r="Q716">
            <v>0</v>
          </cell>
          <cell r="S716">
            <v>0</v>
          </cell>
        </row>
        <row r="717">
          <cell r="A717"/>
          <cell r="B717"/>
          <cell r="Q717">
            <v>0</v>
          </cell>
          <cell r="S717">
            <v>0</v>
          </cell>
        </row>
        <row r="718">
          <cell r="A718"/>
          <cell r="B718"/>
          <cell r="Q718">
            <v>0</v>
          </cell>
          <cell r="S718">
            <v>0</v>
          </cell>
        </row>
        <row r="719">
          <cell r="A719"/>
          <cell r="B719"/>
          <cell r="Q719">
            <v>0</v>
          </cell>
          <cell r="S719">
            <v>0</v>
          </cell>
        </row>
        <row r="720">
          <cell r="A720"/>
          <cell r="B720"/>
          <cell r="Q720">
            <v>0</v>
          </cell>
          <cell r="S720">
            <v>0</v>
          </cell>
        </row>
        <row r="721">
          <cell r="A721"/>
          <cell r="B721"/>
          <cell r="Q721">
            <v>0</v>
          </cell>
          <cell r="S721">
            <v>0</v>
          </cell>
        </row>
        <row r="722">
          <cell r="A722"/>
          <cell r="B722"/>
          <cell r="Q722">
            <v>0</v>
          </cell>
          <cell r="S722">
            <v>0</v>
          </cell>
        </row>
        <row r="723">
          <cell r="A723"/>
          <cell r="B723"/>
          <cell r="Q723">
            <v>0</v>
          </cell>
          <cell r="S723">
            <v>0</v>
          </cell>
        </row>
        <row r="724">
          <cell r="A724"/>
          <cell r="B724"/>
          <cell r="Q724">
            <v>0</v>
          </cell>
          <cell r="S724">
            <v>0</v>
          </cell>
        </row>
        <row r="725">
          <cell r="A725"/>
          <cell r="B725"/>
          <cell r="Q725">
            <v>0</v>
          </cell>
          <cell r="S725">
            <v>0</v>
          </cell>
        </row>
        <row r="726">
          <cell r="A726"/>
          <cell r="B726"/>
          <cell r="Q726">
            <v>0</v>
          </cell>
          <cell r="S726">
            <v>0</v>
          </cell>
        </row>
        <row r="727">
          <cell r="A727"/>
          <cell r="B727"/>
          <cell r="Q727">
            <v>0</v>
          </cell>
          <cell r="S727">
            <v>0</v>
          </cell>
        </row>
        <row r="728">
          <cell r="A728"/>
          <cell r="B728"/>
          <cell r="Q728">
            <v>0</v>
          </cell>
          <cell r="S728">
            <v>0</v>
          </cell>
        </row>
        <row r="729">
          <cell r="A729"/>
          <cell r="B729"/>
          <cell r="Q729">
            <v>0</v>
          </cell>
          <cell r="S729">
            <v>0</v>
          </cell>
        </row>
        <row r="730">
          <cell r="A730"/>
          <cell r="B730"/>
          <cell r="Q730">
            <v>0</v>
          </cell>
          <cell r="S730">
            <v>0</v>
          </cell>
        </row>
        <row r="731">
          <cell r="A731"/>
          <cell r="B731"/>
          <cell r="Q731">
            <v>0</v>
          </cell>
          <cell r="S731">
            <v>0</v>
          </cell>
        </row>
        <row r="732">
          <cell r="A732"/>
          <cell r="B732"/>
          <cell r="Q732">
            <v>0</v>
          </cell>
          <cell r="S732">
            <v>0</v>
          </cell>
        </row>
        <row r="733">
          <cell r="A733"/>
          <cell r="B733"/>
          <cell r="Q733">
            <v>0</v>
          </cell>
          <cell r="S733">
            <v>0</v>
          </cell>
        </row>
        <row r="734">
          <cell r="A734"/>
          <cell r="B734"/>
          <cell r="Q734">
            <v>0</v>
          </cell>
          <cell r="S734">
            <v>0</v>
          </cell>
        </row>
        <row r="735">
          <cell r="A735"/>
          <cell r="B735"/>
          <cell r="Q735">
            <v>0</v>
          </cell>
          <cell r="S735">
            <v>0</v>
          </cell>
        </row>
        <row r="736">
          <cell r="A736"/>
          <cell r="B736"/>
          <cell r="Q736">
            <v>0</v>
          </cell>
          <cell r="S736">
            <v>0</v>
          </cell>
        </row>
        <row r="737">
          <cell r="A737"/>
          <cell r="B737"/>
          <cell r="Q737">
            <v>0</v>
          </cell>
          <cell r="S737">
            <v>0</v>
          </cell>
        </row>
        <row r="738">
          <cell r="A738"/>
          <cell r="B738"/>
          <cell r="Q738">
            <v>0</v>
          </cell>
          <cell r="S738">
            <v>0</v>
          </cell>
        </row>
        <row r="739">
          <cell r="A739"/>
          <cell r="B739"/>
          <cell r="Q739">
            <v>0</v>
          </cell>
          <cell r="S739">
            <v>0</v>
          </cell>
        </row>
        <row r="740">
          <cell r="A740"/>
          <cell r="B740"/>
          <cell r="Q740">
            <v>0</v>
          </cell>
          <cell r="S740">
            <v>0</v>
          </cell>
        </row>
        <row r="741">
          <cell r="A741"/>
          <cell r="B741"/>
          <cell r="Q741">
            <v>0</v>
          </cell>
          <cell r="S741">
            <v>0</v>
          </cell>
        </row>
        <row r="742">
          <cell r="A742"/>
          <cell r="B742"/>
          <cell r="Q742">
            <v>0</v>
          </cell>
          <cell r="S742">
            <v>0</v>
          </cell>
        </row>
        <row r="743">
          <cell r="A743"/>
          <cell r="B743"/>
          <cell r="Q743">
            <v>0</v>
          </cell>
          <cell r="S743">
            <v>0</v>
          </cell>
        </row>
        <row r="744">
          <cell r="A744"/>
          <cell r="B744"/>
          <cell r="Q744">
            <v>0</v>
          </cell>
          <cell r="S744">
            <v>0</v>
          </cell>
        </row>
        <row r="745">
          <cell r="A745"/>
          <cell r="B745"/>
          <cell r="Q745">
            <v>0</v>
          </cell>
          <cell r="S745">
            <v>0</v>
          </cell>
        </row>
        <row r="746">
          <cell r="A746"/>
          <cell r="B746"/>
          <cell r="Q746">
            <v>0</v>
          </cell>
          <cell r="S746">
            <v>0</v>
          </cell>
        </row>
        <row r="747">
          <cell r="A747"/>
          <cell r="B747"/>
          <cell r="Q747">
            <v>0</v>
          </cell>
          <cell r="S747">
            <v>0</v>
          </cell>
        </row>
        <row r="748">
          <cell r="A748"/>
          <cell r="B748"/>
          <cell r="Q748">
            <v>0</v>
          </cell>
          <cell r="S748">
            <v>0</v>
          </cell>
        </row>
        <row r="749">
          <cell r="A749"/>
          <cell r="B749"/>
          <cell r="Q749">
            <v>0</v>
          </cell>
          <cell r="S749">
            <v>0</v>
          </cell>
        </row>
        <row r="750">
          <cell r="A750"/>
          <cell r="B750"/>
          <cell r="Q750">
            <v>0</v>
          </cell>
          <cell r="S750">
            <v>0</v>
          </cell>
        </row>
        <row r="751">
          <cell r="A751"/>
          <cell r="B751"/>
          <cell r="Q751">
            <v>0</v>
          </cell>
          <cell r="S751">
            <v>0</v>
          </cell>
        </row>
        <row r="752">
          <cell r="A752"/>
          <cell r="B752"/>
          <cell r="Q752">
            <v>0</v>
          </cell>
          <cell r="S752">
            <v>0</v>
          </cell>
        </row>
        <row r="753">
          <cell r="A753"/>
          <cell r="B753"/>
          <cell r="Q753">
            <v>0</v>
          </cell>
          <cell r="S753">
            <v>0</v>
          </cell>
        </row>
        <row r="754">
          <cell r="A754"/>
          <cell r="B754"/>
          <cell r="Q754">
            <v>0</v>
          </cell>
          <cell r="S754">
            <v>0</v>
          </cell>
        </row>
        <row r="755">
          <cell r="A755"/>
          <cell r="B755"/>
          <cell r="Q755">
            <v>0</v>
          </cell>
          <cell r="S755">
            <v>0</v>
          </cell>
        </row>
        <row r="756">
          <cell r="A756"/>
          <cell r="B756"/>
          <cell r="Q756">
            <v>0</v>
          </cell>
          <cell r="S756">
            <v>0</v>
          </cell>
        </row>
        <row r="757">
          <cell r="A757"/>
          <cell r="B757"/>
          <cell r="Q757">
            <v>0</v>
          </cell>
          <cell r="S757">
            <v>0</v>
          </cell>
        </row>
        <row r="758">
          <cell r="A758"/>
          <cell r="B758"/>
          <cell r="Q758">
            <v>0</v>
          </cell>
          <cell r="S758">
            <v>0</v>
          </cell>
        </row>
        <row r="759">
          <cell r="A759"/>
          <cell r="B759"/>
          <cell r="Q759">
            <v>0</v>
          </cell>
          <cell r="S759">
            <v>0</v>
          </cell>
        </row>
        <row r="760">
          <cell r="A760"/>
          <cell r="B760"/>
          <cell r="Q760">
            <v>0</v>
          </cell>
          <cell r="S760">
            <v>0</v>
          </cell>
        </row>
        <row r="761">
          <cell r="A761"/>
          <cell r="B761"/>
          <cell r="Q761">
            <v>0</v>
          </cell>
          <cell r="S761">
            <v>0</v>
          </cell>
        </row>
        <row r="762">
          <cell r="A762"/>
          <cell r="B762"/>
          <cell r="Q762">
            <v>0</v>
          </cell>
          <cell r="S762">
            <v>0</v>
          </cell>
        </row>
        <row r="763">
          <cell r="A763"/>
          <cell r="B763"/>
          <cell r="Q763">
            <v>0</v>
          </cell>
          <cell r="S763">
            <v>0</v>
          </cell>
        </row>
        <row r="764">
          <cell r="A764"/>
          <cell r="B764"/>
          <cell r="Q764">
            <v>0</v>
          </cell>
          <cell r="S764">
            <v>0</v>
          </cell>
        </row>
        <row r="765">
          <cell r="A765"/>
          <cell r="B765"/>
          <cell r="Q765">
            <v>0</v>
          </cell>
          <cell r="S765">
            <v>0</v>
          </cell>
        </row>
        <row r="766">
          <cell r="A766"/>
          <cell r="B766"/>
          <cell r="Q766">
            <v>0</v>
          </cell>
          <cell r="S766">
            <v>0</v>
          </cell>
        </row>
        <row r="767">
          <cell r="A767"/>
          <cell r="B767"/>
          <cell r="Q767">
            <v>0</v>
          </cell>
          <cell r="S767">
            <v>0</v>
          </cell>
        </row>
        <row r="768">
          <cell r="A768"/>
          <cell r="B768"/>
          <cell r="Q768">
            <v>0</v>
          </cell>
          <cell r="S768">
            <v>0</v>
          </cell>
        </row>
        <row r="769">
          <cell r="A769"/>
          <cell r="B769"/>
          <cell r="Q769">
            <v>0</v>
          </cell>
          <cell r="S769">
            <v>0</v>
          </cell>
        </row>
        <row r="770">
          <cell r="A770"/>
          <cell r="B770"/>
          <cell r="Q770">
            <v>0</v>
          </cell>
          <cell r="S770">
            <v>0</v>
          </cell>
        </row>
        <row r="771">
          <cell r="A771"/>
          <cell r="B771"/>
          <cell r="Q771">
            <v>0</v>
          </cell>
          <cell r="S771">
            <v>0</v>
          </cell>
        </row>
        <row r="772">
          <cell r="A772"/>
          <cell r="B772"/>
          <cell r="Q772">
            <v>0</v>
          </cell>
          <cell r="S772">
            <v>0</v>
          </cell>
        </row>
        <row r="773">
          <cell r="A773"/>
          <cell r="B773"/>
          <cell r="Q773">
            <v>0</v>
          </cell>
          <cell r="S773">
            <v>0</v>
          </cell>
        </row>
        <row r="774">
          <cell r="A774"/>
          <cell r="B774"/>
          <cell r="Q774">
            <v>0</v>
          </cell>
          <cell r="S774">
            <v>0</v>
          </cell>
        </row>
        <row r="775">
          <cell r="A775"/>
          <cell r="B775"/>
          <cell r="Q775">
            <v>0</v>
          </cell>
          <cell r="S775">
            <v>0</v>
          </cell>
        </row>
        <row r="776">
          <cell r="A776"/>
          <cell r="B776"/>
          <cell r="Q776">
            <v>0</v>
          </cell>
          <cell r="S776">
            <v>0</v>
          </cell>
        </row>
        <row r="777">
          <cell r="A777"/>
          <cell r="B777"/>
          <cell r="Q777">
            <v>0</v>
          </cell>
          <cell r="S777">
            <v>0</v>
          </cell>
        </row>
        <row r="778">
          <cell r="A778"/>
          <cell r="B778"/>
          <cell r="Q778">
            <v>0</v>
          </cell>
          <cell r="S778">
            <v>0</v>
          </cell>
        </row>
        <row r="779">
          <cell r="A779"/>
          <cell r="B779"/>
          <cell r="Q779">
            <v>0</v>
          </cell>
          <cell r="S779">
            <v>0</v>
          </cell>
        </row>
        <row r="780">
          <cell r="A780"/>
          <cell r="B780"/>
          <cell r="Q780">
            <v>0</v>
          </cell>
          <cell r="S780">
            <v>0</v>
          </cell>
        </row>
        <row r="781">
          <cell r="A781"/>
          <cell r="B781"/>
          <cell r="Q781">
            <v>0</v>
          </cell>
          <cell r="S781">
            <v>0</v>
          </cell>
        </row>
        <row r="782">
          <cell r="A782"/>
          <cell r="B782"/>
          <cell r="Q782">
            <v>0</v>
          </cell>
          <cell r="S782">
            <v>0</v>
          </cell>
        </row>
        <row r="783">
          <cell r="A783"/>
          <cell r="B783"/>
          <cell r="Q783">
            <v>0</v>
          </cell>
          <cell r="S783">
            <v>0</v>
          </cell>
        </row>
        <row r="784">
          <cell r="A784"/>
          <cell r="B784"/>
          <cell r="Q784">
            <v>0</v>
          </cell>
          <cell r="S784">
            <v>0</v>
          </cell>
        </row>
        <row r="785">
          <cell r="A785"/>
          <cell r="B785"/>
          <cell r="Q785">
            <v>0</v>
          </cell>
          <cell r="S785">
            <v>0</v>
          </cell>
        </row>
        <row r="786">
          <cell r="A786"/>
          <cell r="B786"/>
          <cell r="Q786">
            <v>0</v>
          </cell>
          <cell r="S786">
            <v>0</v>
          </cell>
        </row>
        <row r="787">
          <cell r="A787"/>
          <cell r="B787"/>
          <cell r="Q787">
            <v>0</v>
          </cell>
          <cell r="S787">
            <v>0</v>
          </cell>
        </row>
        <row r="788">
          <cell r="A788"/>
          <cell r="B788"/>
          <cell r="Q788">
            <v>0</v>
          </cell>
          <cell r="S788">
            <v>0</v>
          </cell>
        </row>
        <row r="789">
          <cell r="A789"/>
          <cell r="B789"/>
          <cell r="Q789">
            <v>0</v>
          </cell>
          <cell r="S789">
            <v>0</v>
          </cell>
        </row>
        <row r="790">
          <cell r="A790"/>
          <cell r="B790"/>
          <cell r="Q790">
            <v>0</v>
          </cell>
          <cell r="S790">
            <v>0</v>
          </cell>
        </row>
        <row r="791">
          <cell r="A791"/>
          <cell r="B791"/>
          <cell r="Q791">
            <v>0</v>
          </cell>
          <cell r="S791">
            <v>0</v>
          </cell>
        </row>
        <row r="792">
          <cell r="A792"/>
          <cell r="B792"/>
          <cell r="Q792">
            <v>0</v>
          </cell>
          <cell r="S792">
            <v>0</v>
          </cell>
        </row>
        <row r="793">
          <cell r="A793"/>
          <cell r="B793"/>
          <cell r="Q793">
            <v>0</v>
          </cell>
          <cell r="S793">
            <v>0</v>
          </cell>
        </row>
        <row r="794">
          <cell r="A794"/>
          <cell r="B794"/>
          <cell r="Q794">
            <v>0</v>
          </cell>
          <cell r="S794">
            <v>0</v>
          </cell>
        </row>
        <row r="795">
          <cell r="A795"/>
          <cell r="B795"/>
          <cell r="Q795">
            <v>0</v>
          </cell>
          <cell r="S795">
            <v>0</v>
          </cell>
        </row>
        <row r="796">
          <cell r="A796"/>
          <cell r="B796"/>
          <cell r="Q796">
            <v>0</v>
          </cell>
          <cell r="S796">
            <v>0</v>
          </cell>
        </row>
        <row r="797">
          <cell r="A797"/>
          <cell r="B797"/>
          <cell r="Q797">
            <v>0</v>
          </cell>
          <cell r="S797">
            <v>0</v>
          </cell>
        </row>
        <row r="798">
          <cell r="A798"/>
          <cell r="B798"/>
          <cell r="Q798">
            <v>0</v>
          </cell>
          <cell r="S798">
            <v>0</v>
          </cell>
        </row>
        <row r="799">
          <cell r="A799"/>
          <cell r="B799"/>
          <cell r="Q799">
            <v>0</v>
          </cell>
          <cell r="S799">
            <v>0</v>
          </cell>
        </row>
        <row r="800">
          <cell r="A800"/>
          <cell r="B800"/>
          <cell r="Q800">
            <v>0</v>
          </cell>
          <cell r="S800">
            <v>0</v>
          </cell>
        </row>
        <row r="801">
          <cell r="A801"/>
          <cell r="B801"/>
          <cell r="Q801">
            <v>0</v>
          </cell>
          <cell r="S801">
            <v>0</v>
          </cell>
        </row>
        <row r="802">
          <cell r="A802"/>
          <cell r="B802"/>
          <cell r="Q802">
            <v>0</v>
          </cell>
          <cell r="S802">
            <v>0</v>
          </cell>
        </row>
        <row r="803">
          <cell r="A803"/>
          <cell r="B803"/>
          <cell r="Q803">
            <v>0</v>
          </cell>
          <cell r="S803">
            <v>0</v>
          </cell>
        </row>
        <row r="804">
          <cell r="A804"/>
          <cell r="B804"/>
          <cell r="Q804">
            <v>0</v>
          </cell>
          <cell r="S804">
            <v>0</v>
          </cell>
        </row>
        <row r="805">
          <cell r="A805"/>
          <cell r="B805"/>
          <cell r="Q805">
            <v>0</v>
          </cell>
          <cell r="S805">
            <v>0</v>
          </cell>
        </row>
        <row r="806">
          <cell r="A806"/>
          <cell r="B806"/>
          <cell r="Q806">
            <v>0</v>
          </cell>
          <cell r="S806">
            <v>0</v>
          </cell>
        </row>
        <row r="807">
          <cell r="A807"/>
          <cell r="B807"/>
          <cell r="Q807">
            <v>0</v>
          </cell>
          <cell r="S807">
            <v>0</v>
          </cell>
        </row>
        <row r="808">
          <cell r="A808"/>
          <cell r="B808"/>
          <cell r="Q808">
            <v>0</v>
          </cell>
          <cell r="S808">
            <v>0</v>
          </cell>
        </row>
        <row r="809">
          <cell r="A809"/>
          <cell r="B809"/>
          <cell r="Q809">
            <v>0</v>
          </cell>
          <cell r="S809">
            <v>0</v>
          </cell>
        </row>
        <row r="810">
          <cell r="A810"/>
          <cell r="B810"/>
          <cell r="Q810">
            <v>0</v>
          </cell>
          <cell r="S810">
            <v>0</v>
          </cell>
        </row>
        <row r="811">
          <cell r="A811"/>
          <cell r="B811"/>
          <cell r="Q811">
            <v>0</v>
          </cell>
          <cell r="S811">
            <v>0</v>
          </cell>
        </row>
        <row r="812">
          <cell r="A812"/>
          <cell r="B812"/>
          <cell r="Q812">
            <v>0</v>
          </cell>
          <cell r="S812">
            <v>0</v>
          </cell>
        </row>
        <row r="813">
          <cell r="A813"/>
          <cell r="B813"/>
          <cell r="Q813">
            <v>0</v>
          </cell>
          <cell r="S813">
            <v>0</v>
          </cell>
        </row>
        <row r="814">
          <cell r="A814"/>
          <cell r="B814"/>
          <cell r="Q814">
            <v>0</v>
          </cell>
          <cell r="S814">
            <v>0</v>
          </cell>
        </row>
        <row r="815">
          <cell r="A815"/>
          <cell r="B815"/>
          <cell r="Q815">
            <v>0</v>
          </cell>
          <cell r="S815">
            <v>0</v>
          </cell>
        </row>
        <row r="816">
          <cell r="A816"/>
          <cell r="B816"/>
          <cell r="Q816">
            <v>0</v>
          </cell>
          <cell r="S816">
            <v>0</v>
          </cell>
        </row>
        <row r="817">
          <cell r="A817"/>
          <cell r="B817"/>
          <cell r="Q817">
            <v>0</v>
          </cell>
          <cell r="S817">
            <v>0</v>
          </cell>
        </row>
        <row r="818">
          <cell r="A818"/>
          <cell r="B818"/>
          <cell r="Q818">
            <v>0</v>
          </cell>
          <cell r="S818">
            <v>0</v>
          </cell>
        </row>
        <row r="819">
          <cell r="A819"/>
          <cell r="B819"/>
          <cell r="Q819">
            <v>0</v>
          </cell>
          <cell r="S819">
            <v>0</v>
          </cell>
        </row>
        <row r="820">
          <cell r="A820"/>
          <cell r="B820"/>
          <cell r="Q820">
            <v>0</v>
          </cell>
          <cell r="S820">
            <v>0</v>
          </cell>
        </row>
        <row r="821">
          <cell r="A821"/>
          <cell r="B821"/>
          <cell r="Q821">
            <v>0</v>
          </cell>
          <cell r="S821">
            <v>0</v>
          </cell>
        </row>
        <row r="822">
          <cell r="A822"/>
          <cell r="B822"/>
          <cell r="Q822">
            <v>0</v>
          </cell>
          <cell r="S822">
            <v>0</v>
          </cell>
        </row>
        <row r="823">
          <cell r="A823"/>
          <cell r="B823"/>
          <cell r="Q823">
            <v>0</v>
          </cell>
          <cell r="S823">
            <v>0</v>
          </cell>
        </row>
        <row r="824">
          <cell r="A824"/>
          <cell r="B824"/>
          <cell r="Q824">
            <v>0</v>
          </cell>
          <cell r="S824">
            <v>0</v>
          </cell>
        </row>
        <row r="825">
          <cell r="A825"/>
          <cell r="B825"/>
          <cell r="Q825">
            <v>0</v>
          </cell>
          <cell r="S825">
            <v>0</v>
          </cell>
        </row>
        <row r="826">
          <cell r="A826"/>
          <cell r="B826"/>
          <cell r="Q826">
            <v>0</v>
          </cell>
          <cell r="S826">
            <v>0</v>
          </cell>
        </row>
        <row r="827">
          <cell r="A827"/>
          <cell r="B827"/>
          <cell r="Q827">
            <v>0</v>
          </cell>
          <cell r="S827">
            <v>0</v>
          </cell>
        </row>
        <row r="828">
          <cell r="A828"/>
          <cell r="B828"/>
          <cell r="Q828">
            <v>0</v>
          </cell>
          <cell r="S828">
            <v>0</v>
          </cell>
        </row>
        <row r="829">
          <cell r="A829"/>
          <cell r="B829"/>
          <cell r="Q829">
            <v>0</v>
          </cell>
          <cell r="S829">
            <v>0</v>
          </cell>
        </row>
        <row r="830">
          <cell r="A830"/>
          <cell r="B830"/>
          <cell r="Q830">
            <v>0</v>
          </cell>
          <cell r="S830">
            <v>0</v>
          </cell>
        </row>
        <row r="831">
          <cell r="A831"/>
          <cell r="B831"/>
          <cell r="Q831">
            <v>0</v>
          </cell>
          <cell r="S831">
            <v>0</v>
          </cell>
        </row>
        <row r="832">
          <cell r="A832"/>
          <cell r="B832"/>
          <cell r="Q832">
            <v>0</v>
          </cell>
          <cell r="S832">
            <v>0</v>
          </cell>
        </row>
        <row r="833">
          <cell r="A833"/>
          <cell r="B833"/>
          <cell r="Q833">
            <v>0</v>
          </cell>
          <cell r="S833">
            <v>0</v>
          </cell>
        </row>
        <row r="834">
          <cell r="A834"/>
          <cell r="B834"/>
          <cell r="Q834">
            <v>0</v>
          </cell>
          <cell r="S834">
            <v>0</v>
          </cell>
        </row>
        <row r="835">
          <cell r="A835"/>
          <cell r="B835"/>
          <cell r="Q835">
            <v>0</v>
          </cell>
          <cell r="S835">
            <v>0</v>
          </cell>
        </row>
        <row r="836">
          <cell r="A836"/>
          <cell r="B836"/>
          <cell r="Q836">
            <v>0</v>
          </cell>
          <cell r="S836">
            <v>0</v>
          </cell>
        </row>
        <row r="837">
          <cell r="A837"/>
          <cell r="B837"/>
          <cell r="Q837">
            <v>0</v>
          </cell>
          <cell r="S837">
            <v>0</v>
          </cell>
        </row>
        <row r="838">
          <cell r="A838"/>
          <cell r="B838"/>
          <cell r="Q838">
            <v>0</v>
          </cell>
          <cell r="S838">
            <v>0</v>
          </cell>
        </row>
        <row r="839">
          <cell r="A839"/>
          <cell r="B839"/>
          <cell r="Q839">
            <v>0</v>
          </cell>
          <cell r="S839">
            <v>0</v>
          </cell>
        </row>
        <row r="840">
          <cell r="A840"/>
          <cell r="B840"/>
          <cell r="Q840">
            <v>0</v>
          </cell>
          <cell r="S840">
            <v>0</v>
          </cell>
        </row>
        <row r="841">
          <cell r="A841"/>
          <cell r="B841"/>
          <cell r="Q841">
            <v>0</v>
          </cell>
          <cell r="S841">
            <v>0</v>
          </cell>
        </row>
        <row r="842">
          <cell r="A842"/>
          <cell r="B842"/>
          <cell r="Q842">
            <v>0</v>
          </cell>
          <cell r="S842">
            <v>0</v>
          </cell>
        </row>
        <row r="843">
          <cell r="A843"/>
          <cell r="B843"/>
          <cell r="Q843">
            <v>0</v>
          </cell>
          <cell r="S843">
            <v>0</v>
          </cell>
        </row>
        <row r="844">
          <cell r="A844"/>
          <cell r="B844"/>
          <cell r="Q844">
            <v>0</v>
          </cell>
          <cell r="S844">
            <v>0</v>
          </cell>
        </row>
        <row r="845">
          <cell r="A845"/>
          <cell r="B845"/>
          <cell r="Q845">
            <v>0</v>
          </cell>
          <cell r="S845">
            <v>0</v>
          </cell>
        </row>
        <row r="846">
          <cell r="A846"/>
          <cell r="B846"/>
          <cell r="Q846">
            <v>0</v>
          </cell>
          <cell r="S846">
            <v>0</v>
          </cell>
        </row>
        <row r="847">
          <cell r="A847"/>
          <cell r="B847"/>
          <cell r="Q847">
            <v>0</v>
          </cell>
          <cell r="S847">
            <v>0</v>
          </cell>
        </row>
        <row r="848">
          <cell r="A848"/>
          <cell r="B848"/>
          <cell r="Q848">
            <v>0</v>
          </cell>
          <cell r="S848">
            <v>0</v>
          </cell>
        </row>
        <row r="849">
          <cell r="A849"/>
          <cell r="B849"/>
          <cell r="Q849">
            <v>0</v>
          </cell>
          <cell r="S849">
            <v>0</v>
          </cell>
        </row>
        <row r="850">
          <cell r="A850"/>
          <cell r="B850"/>
          <cell r="Q850">
            <v>0</v>
          </cell>
          <cell r="S850">
            <v>0</v>
          </cell>
        </row>
        <row r="851">
          <cell r="A851"/>
          <cell r="B851"/>
          <cell r="Q851">
            <v>0</v>
          </cell>
          <cell r="S851">
            <v>0</v>
          </cell>
        </row>
        <row r="852">
          <cell r="A852"/>
          <cell r="B852"/>
          <cell r="Q852">
            <v>0</v>
          </cell>
          <cell r="S852">
            <v>0</v>
          </cell>
        </row>
        <row r="853">
          <cell r="A853"/>
          <cell r="B853"/>
          <cell r="Q853">
            <v>0</v>
          </cell>
          <cell r="S853">
            <v>0</v>
          </cell>
        </row>
        <row r="854">
          <cell r="A854"/>
          <cell r="B854"/>
          <cell r="Q854">
            <v>0</v>
          </cell>
          <cell r="S854">
            <v>0</v>
          </cell>
        </row>
        <row r="855">
          <cell r="A855"/>
          <cell r="B855"/>
          <cell r="Q855">
            <v>0</v>
          </cell>
          <cell r="S855">
            <v>0</v>
          </cell>
        </row>
        <row r="856">
          <cell r="A856"/>
          <cell r="B856"/>
          <cell r="Q856">
            <v>0</v>
          </cell>
          <cell r="S856">
            <v>0</v>
          </cell>
        </row>
        <row r="857">
          <cell r="A857"/>
          <cell r="B857"/>
          <cell r="Q857">
            <v>0</v>
          </cell>
          <cell r="S857">
            <v>0</v>
          </cell>
        </row>
        <row r="858">
          <cell r="A858"/>
          <cell r="B858"/>
          <cell r="Q858">
            <v>0</v>
          </cell>
          <cell r="S858">
            <v>0</v>
          </cell>
        </row>
        <row r="859">
          <cell r="A859"/>
          <cell r="B859"/>
          <cell r="Q859">
            <v>0</v>
          </cell>
          <cell r="S859">
            <v>0</v>
          </cell>
        </row>
        <row r="860">
          <cell r="A860"/>
          <cell r="B860"/>
          <cell r="Q860">
            <v>0</v>
          </cell>
          <cell r="S860">
            <v>0</v>
          </cell>
        </row>
        <row r="861">
          <cell r="A861"/>
          <cell r="B861"/>
          <cell r="Q861">
            <v>0</v>
          </cell>
          <cell r="S861">
            <v>0</v>
          </cell>
        </row>
        <row r="862">
          <cell r="A862"/>
          <cell r="B862"/>
          <cell r="Q862">
            <v>0</v>
          </cell>
          <cell r="S862">
            <v>0</v>
          </cell>
        </row>
        <row r="863">
          <cell r="A863"/>
          <cell r="B863"/>
          <cell r="Q863">
            <v>0</v>
          </cell>
          <cell r="S863">
            <v>0</v>
          </cell>
        </row>
        <row r="864">
          <cell r="A864"/>
          <cell r="B864"/>
          <cell r="Q864">
            <v>0</v>
          </cell>
          <cell r="S864">
            <v>0</v>
          </cell>
        </row>
        <row r="865">
          <cell r="A865"/>
          <cell r="B865"/>
          <cell r="Q865">
            <v>0</v>
          </cell>
          <cell r="S865">
            <v>0</v>
          </cell>
        </row>
        <row r="866">
          <cell r="A866"/>
          <cell r="B866"/>
          <cell r="Q866">
            <v>0</v>
          </cell>
          <cell r="S866">
            <v>0</v>
          </cell>
        </row>
        <row r="867">
          <cell r="A867"/>
          <cell r="B867"/>
          <cell r="Q867">
            <v>0</v>
          </cell>
          <cell r="S867">
            <v>0</v>
          </cell>
        </row>
        <row r="868">
          <cell r="A868"/>
          <cell r="B868"/>
          <cell r="Q868">
            <v>0</v>
          </cell>
          <cell r="S868">
            <v>0</v>
          </cell>
        </row>
        <row r="869">
          <cell r="A869"/>
          <cell r="B869"/>
          <cell r="Q869">
            <v>0</v>
          </cell>
          <cell r="S869">
            <v>0</v>
          </cell>
        </row>
        <row r="870">
          <cell r="A870"/>
          <cell r="B870"/>
          <cell r="Q870">
            <v>0</v>
          </cell>
          <cell r="S870">
            <v>0</v>
          </cell>
        </row>
        <row r="871">
          <cell r="A871"/>
          <cell r="B871"/>
          <cell r="Q871">
            <v>0</v>
          </cell>
          <cell r="S871">
            <v>0</v>
          </cell>
        </row>
        <row r="872">
          <cell r="A872"/>
          <cell r="B872"/>
          <cell r="Q872">
            <v>0</v>
          </cell>
          <cell r="S872">
            <v>0</v>
          </cell>
        </row>
        <row r="873">
          <cell r="A873"/>
          <cell r="B873"/>
          <cell r="Q873">
            <v>0</v>
          </cell>
          <cell r="S873">
            <v>0</v>
          </cell>
        </row>
        <row r="874">
          <cell r="A874"/>
          <cell r="B874"/>
          <cell r="Q874">
            <v>0</v>
          </cell>
          <cell r="S874">
            <v>0</v>
          </cell>
        </row>
        <row r="875">
          <cell r="A875"/>
          <cell r="B875"/>
          <cell r="Q875">
            <v>0</v>
          </cell>
          <cell r="S875">
            <v>0</v>
          </cell>
        </row>
        <row r="876">
          <cell r="A876"/>
          <cell r="B876"/>
          <cell r="Q876">
            <v>0</v>
          </cell>
          <cell r="S876">
            <v>0</v>
          </cell>
        </row>
        <row r="877">
          <cell r="A877"/>
          <cell r="B877"/>
          <cell r="Q877">
            <v>0</v>
          </cell>
          <cell r="S877">
            <v>0</v>
          </cell>
        </row>
        <row r="878">
          <cell r="A878"/>
          <cell r="B878"/>
          <cell r="Q878">
            <v>0</v>
          </cell>
          <cell r="S878">
            <v>0</v>
          </cell>
        </row>
        <row r="879">
          <cell r="A879"/>
          <cell r="B879"/>
          <cell r="Q879">
            <v>0</v>
          </cell>
          <cell r="S879">
            <v>0</v>
          </cell>
        </row>
        <row r="880">
          <cell r="A880"/>
          <cell r="B880"/>
          <cell r="Q880">
            <v>0</v>
          </cell>
          <cell r="S880">
            <v>0</v>
          </cell>
        </row>
        <row r="881">
          <cell r="A881"/>
          <cell r="B881"/>
          <cell r="Q881">
            <v>0</v>
          </cell>
          <cell r="S881">
            <v>0</v>
          </cell>
        </row>
        <row r="882">
          <cell r="A882"/>
          <cell r="B882"/>
          <cell r="Q882">
            <v>0</v>
          </cell>
          <cell r="S882">
            <v>0</v>
          </cell>
        </row>
        <row r="883">
          <cell r="A883"/>
          <cell r="B883"/>
          <cell r="Q883">
            <v>0</v>
          </cell>
          <cell r="S883">
            <v>0</v>
          </cell>
        </row>
        <row r="884">
          <cell r="A884"/>
          <cell r="B884"/>
          <cell r="Q884">
            <v>0</v>
          </cell>
          <cell r="S884">
            <v>0</v>
          </cell>
        </row>
        <row r="885">
          <cell r="A885"/>
          <cell r="B885"/>
          <cell r="Q885">
            <v>0</v>
          </cell>
          <cell r="S885">
            <v>0</v>
          </cell>
        </row>
        <row r="886">
          <cell r="A886"/>
          <cell r="B886"/>
          <cell r="Q886">
            <v>0</v>
          </cell>
          <cell r="S886">
            <v>0</v>
          </cell>
        </row>
        <row r="887">
          <cell r="A887"/>
          <cell r="B887"/>
          <cell r="Q887">
            <v>0</v>
          </cell>
          <cell r="S887">
            <v>0</v>
          </cell>
        </row>
        <row r="888">
          <cell r="A888"/>
          <cell r="B888"/>
          <cell r="Q888">
            <v>0</v>
          </cell>
          <cell r="S888">
            <v>0</v>
          </cell>
        </row>
        <row r="889">
          <cell r="A889"/>
          <cell r="B889"/>
          <cell r="Q889">
            <v>0</v>
          </cell>
          <cell r="S889">
            <v>0</v>
          </cell>
        </row>
        <row r="890">
          <cell r="A890"/>
          <cell r="B890"/>
          <cell r="Q890">
            <v>0</v>
          </cell>
          <cell r="S890">
            <v>0</v>
          </cell>
        </row>
        <row r="891">
          <cell r="A891"/>
          <cell r="B891"/>
          <cell r="Q891">
            <v>0</v>
          </cell>
          <cell r="S891">
            <v>0</v>
          </cell>
        </row>
        <row r="892">
          <cell r="A892"/>
          <cell r="B892"/>
          <cell r="Q892">
            <v>0</v>
          </cell>
          <cell r="S892">
            <v>0</v>
          </cell>
        </row>
        <row r="893">
          <cell r="A893"/>
          <cell r="B893"/>
          <cell r="Q893">
            <v>0</v>
          </cell>
          <cell r="S893">
            <v>0</v>
          </cell>
        </row>
        <row r="894">
          <cell r="A894"/>
          <cell r="B894"/>
          <cell r="Q894">
            <v>0</v>
          </cell>
          <cell r="S894">
            <v>0</v>
          </cell>
        </row>
        <row r="895">
          <cell r="A895"/>
          <cell r="B895"/>
          <cell r="Q895">
            <v>0</v>
          </cell>
          <cell r="S895">
            <v>0</v>
          </cell>
        </row>
        <row r="896">
          <cell r="A896"/>
          <cell r="B896"/>
          <cell r="Q896">
            <v>0</v>
          </cell>
          <cell r="S896">
            <v>0</v>
          </cell>
        </row>
        <row r="897">
          <cell r="A897"/>
          <cell r="B897"/>
          <cell r="Q897">
            <v>0</v>
          </cell>
          <cell r="S897">
            <v>0</v>
          </cell>
        </row>
        <row r="898">
          <cell r="A898"/>
          <cell r="B898"/>
          <cell r="Q898">
            <v>0</v>
          </cell>
          <cell r="S898">
            <v>0</v>
          </cell>
        </row>
        <row r="899">
          <cell r="A899"/>
          <cell r="B899"/>
          <cell r="Q899">
            <v>0</v>
          </cell>
          <cell r="S899">
            <v>0</v>
          </cell>
        </row>
        <row r="900">
          <cell r="A900"/>
          <cell r="B900"/>
          <cell r="Q900">
            <v>0</v>
          </cell>
          <cell r="S900">
            <v>0</v>
          </cell>
        </row>
        <row r="901">
          <cell r="A901"/>
          <cell r="B901"/>
          <cell r="Q901">
            <v>0</v>
          </cell>
          <cell r="S901">
            <v>0</v>
          </cell>
        </row>
        <row r="902">
          <cell r="A902"/>
          <cell r="B902"/>
          <cell r="Q902">
            <v>0</v>
          </cell>
          <cell r="S902">
            <v>0</v>
          </cell>
        </row>
        <row r="903">
          <cell r="A903"/>
          <cell r="B903"/>
          <cell r="Q903">
            <v>0</v>
          </cell>
          <cell r="S903">
            <v>0</v>
          </cell>
        </row>
        <row r="904">
          <cell r="A904"/>
          <cell r="B904"/>
          <cell r="Q904">
            <v>0</v>
          </cell>
          <cell r="S904">
            <v>0</v>
          </cell>
        </row>
        <row r="905">
          <cell r="A905"/>
          <cell r="B905"/>
          <cell r="Q905">
            <v>0</v>
          </cell>
          <cell r="S905">
            <v>0</v>
          </cell>
        </row>
        <row r="906">
          <cell r="A906"/>
          <cell r="B906"/>
          <cell r="Q906">
            <v>0</v>
          </cell>
          <cell r="S906">
            <v>0</v>
          </cell>
        </row>
        <row r="907">
          <cell r="A907"/>
          <cell r="B907"/>
          <cell r="Q907">
            <v>0</v>
          </cell>
          <cell r="S907">
            <v>0</v>
          </cell>
        </row>
        <row r="908">
          <cell r="A908"/>
          <cell r="B908"/>
          <cell r="Q908">
            <v>0</v>
          </cell>
          <cell r="S908">
            <v>0</v>
          </cell>
        </row>
        <row r="909">
          <cell r="A909"/>
          <cell r="B909"/>
          <cell r="Q909">
            <v>0</v>
          </cell>
          <cell r="S909">
            <v>0</v>
          </cell>
        </row>
        <row r="910">
          <cell r="A910"/>
          <cell r="B910"/>
          <cell r="Q910">
            <v>0</v>
          </cell>
          <cell r="S910">
            <v>0</v>
          </cell>
        </row>
        <row r="911">
          <cell r="A911"/>
          <cell r="B911"/>
          <cell r="Q911">
            <v>0</v>
          </cell>
          <cell r="S911">
            <v>0</v>
          </cell>
        </row>
        <row r="912">
          <cell r="A912"/>
          <cell r="B912"/>
          <cell r="Q912">
            <v>0</v>
          </cell>
          <cell r="S912">
            <v>0</v>
          </cell>
        </row>
        <row r="913">
          <cell r="A913"/>
          <cell r="B913"/>
          <cell r="Q913">
            <v>0</v>
          </cell>
          <cell r="S913">
            <v>0</v>
          </cell>
        </row>
        <row r="914">
          <cell r="A914"/>
          <cell r="B914"/>
          <cell r="Q914">
            <v>0</v>
          </cell>
          <cell r="S914">
            <v>0</v>
          </cell>
        </row>
        <row r="915">
          <cell r="A915"/>
          <cell r="B915"/>
          <cell r="Q915">
            <v>0</v>
          </cell>
          <cell r="S915">
            <v>0</v>
          </cell>
        </row>
        <row r="916">
          <cell r="A916"/>
          <cell r="B916"/>
          <cell r="Q916">
            <v>0</v>
          </cell>
          <cell r="S916">
            <v>0</v>
          </cell>
        </row>
        <row r="917">
          <cell r="A917"/>
          <cell r="B917"/>
          <cell r="Q917">
            <v>0</v>
          </cell>
          <cell r="S917">
            <v>0</v>
          </cell>
        </row>
        <row r="918">
          <cell r="A918"/>
          <cell r="B918"/>
          <cell r="Q918">
            <v>0</v>
          </cell>
          <cell r="S918">
            <v>0</v>
          </cell>
        </row>
        <row r="919">
          <cell r="A919"/>
          <cell r="B919"/>
          <cell r="Q919">
            <v>0</v>
          </cell>
          <cell r="S919">
            <v>0</v>
          </cell>
        </row>
        <row r="920">
          <cell r="A920"/>
          <cell r="B920"/>
          <cell r="Q920">
            <v>0</v>
          </cell>
          <cell r="S920">
            <v>0</v>
          </cell>
        </row>
        <row r="921">
          <cell r="A921"/>
          <cell r="B921"/>
          <cell r="Q921">
            <v>0</v>
          </cell>
          <cell r="S921">
            <v>0</v>
          </cell>
        </row>
        <row r="922">
          <cell r="A922"/>
          <cell r="B922"/>
          <cell r="Q922">
            <v>0</v>
          </cell>
          <cell r="S922">
            <v>0</v>
          </cell>
        </row>
        <row r="923">
          <cell r="A923"/>
          <cell r="B923"/>
          <cell r="Q923">
            <v>0</v>
          </cell>
          <cell r="S923">
            <v>0</v>
          </cell>
        </row>
        <row r="924">
          <cell r="A924"/>
          <cell r="B924"/>
          <cell r="Q924">
            <v>0</v>
          </cell>
          <cell r="S924">
            <v>0</v>
          </cell>
        </row>
        <row r="925">
          <cell r="A925"/>
          <cell r="B925"/>
          <cell r="Q925">
            <v>0</v>
          </cell>
          <cell r="S925">
            <v>0</v>
          </cell>
        </row>
        <row r="926">
          <cell r="A926"/>
          <cell r="B926"/>
          <cell r="Q926">
            <v>0</v>
          </cell>
          <cell r="S926">
            <v>0</v>
          </cell>
        </row>
        <row r="927">
          <cell r="A927"/>
          <cell r="B927"/>
          <cell r="Q927">
            <v>0</v>
          </cell>
          <cell r="S927">
            <v>0</v>
          </cell>
        </row>
        <row r="928">
          <cell r="A928"/>
          <cell r="B928"/>
          <cell r="Q928"/>
          <cell r="S928"/>
        </row>
        <row r="929">
          <cell r="A929"/>
          <cell r="B929"/>
          <cell r="Q929"/>
          <cell r="S929"/>
        </row>
        <row r="930">
          <cell r="A930"/>
          <cell r="B930"/>
          <cell r="Q930"/>
          <cell r="S930"/>
        </row>
        <row r="931">
          <cell r="A931"/>
          <cell r="B931"/>
          <cell r="Q931"/>
          <cell r="S931"/>
        </row>
        <row r="932">
          <cell r="A932"/>
          <cell r="B932"/>
          <cell r="Q932"/>
          <cell r="S932"/>
        </row>
        <row r="933">
          <cell r="A933"/>
          <cell r="B933"/>
          <cell r="Q933"/>
          <cell r="S933"/>
        </row>
        <row r="934">
          <cell r="A934"/>
          <cell r="B934"/>
          <cell r="Q934"/>
          <cell r="S934"/>
        </row>
        <row r="935">
          <cell r="A935"/>
          <cell r="B935"/>
          <cell r="Q935"/>
          <cell r="S935"/>
        </row>
        <row r="936">
          <cell r="A936"/>
          <cell r="B936"/>
          <cell r="Q936"/>
          <cell r="S936"/>
        </row>
        <row r="937">
          <cell r="A937"/>
          <cell r="B937"/>
          <cell r="Q937"/>
          <cell r="S937"/>
        </row>
        <row r="938">
          <cell r="A938"/>
          <cell r="B938"/>
          <cell r="Q938"/>
          <cell r="S938"/>
        </row>
        <row r="939">
          <cell r="A939"/>
          <cell r="B939"/>
          <cell r="Q939"/>
          <cell r="S939"/>
        </row>
        <row r="940">
          <cell r="A940"/>
          <cell r="B940"/>
          <cell r="Q940"/>
          <cell r="S940"/>
        </row>
        <row r="941">
          <cell r="A941"/>
          <cell r="B941"/>
          <cell r="Q941"/>
          <cell r="S941"/>
        </row>
        <row r="942">
          <cell r="A942"/>
          <cell r="B942"/>
          <cell r="Q942"/>
          <cell r="S942"/>
        </row>
        <row r="943">
          <cell r="A943"/>
          <cell r="B943"/>
          <cell r="Q943"/>
          <cell r="S943"/>
        </row>
        <row r="944">
          <cell r="A944"/>
          <cell r="B944"/>
          <cell r="Q944"/>
          <cell r="S944"/>
        </row>
        <row r="945">
          <cell r="A945"/>
          <cell r="B945"/>
          <cell r="Q945"/>
          <cell r="S945"/>
        </row>
        <row r="946">
          <cell r="A946"/>
          <cell r="B946"/>
          <cell r="Q946"/>
          <cell r="S946"/>
        </row>
        <row r="947">
          <cell r="A947"/>
          <cell r="B947"/>
          <cell r="Q947"/>
          <cell r="S947"/>
        </row>
        <row r="948">
          <cell r="A948"/>
          <cell r="B948"/>
          <cell r="Q948"/>
          <cell r="S948"/>
        </row>
        <row r="949">
          <cell r="A949"/>
          <cell r="B949"/>
          <cell r="Q949"/>
          <cell r="S949"/>
        </row>
        <row r="950">
          <cell r="A950"/>
          <cell r="B950"/>
          <cell r="Q950"/>
          <cell r="S950"/>
        </row>
        <row r="951">
          <cell r="A951"/>
          <cell r="B951"/>
          <cell r="Q951"/>
          <cell r="S951"/>
        </row>
        <row r="952">
          <cell r="A952"/>
          <cell r="B952"/>
          <cell r="Q952"/>
          <cell r="S952"/>
        </row>
        <row r="953">
          <cell r="A953"/>
          <cell r="B953"/>
          <cell r="Q953"/>
          <cell r="S953"/>
        </row>
        <row r="954">
          <cell r="A954"/>
          <cell r="B954"/>
          <cell r="Q954"/>
          <cell r="S954"/>
        </row>
        <row r="955">
          <cell r="A955"/>
          <cell r="B955"/>
          <cell r="Q955"/>
          <cell r="S955"/>
        </row>
        <row r="956">
          <cell r="A956"/>
          <cell r="B956"/>
          <cell r="Q956"/>
          <cell r="S956"/>
        </row>
        <row r="957">
          <cell r="A957"/>
          <cell r="B957"/>
          <cell r="Q957"/>
          <cell r="S957"/>
        </row>
        <row r="958">
          <cell r="A958"/>
          <cell r="B958"/>
          <cell r="Q958"/>
          <cell r="S958"/>
        </row>
        <row r="959">
          <cell r="A959"/>
          <cell r="B959"/>
          <cell r="Q959"/>
          <cell r="S959"/>
        </row>
        <row r="960">
          <cell r="A960"/>
          <cell r="B960"/>
          <cell r="Q960"/>
          <cell r="S960"/>
        </row>
        <row r="961">
          <cell r="A961"/>
          <cell r="B961"/>
          <cell r="Q961"/>
          <cell r="S961"/>
        </row>
        <row r="962">
          <cell r="A962"/>
          <cell r="B962"/>
          <cell r="Q962"/>
          <cell r="S962"/>
        </row>
        <row r="963">
          <cell r="A963"/>
          <cell r="B963"/>
          <cell r="Q963"/>
          <cell r="S963"/>
        </row>
        <row r="964">
          <cell r="A964"/>
          <cell r="B964"/>
          <cell r="Q964"/>
          <cell r="S964"/>
        </row>
        <row r="965">
          <cell r="A965"/>
          <cell r="B965"/>
          <cell r="Q965"/>
          <cell r="S965"/>
        </row>
        <row r="966">
          <cell r="A966"/>
          <cell r="B966"/>
          <cell r="Q966"/>
          <cell r="S966"/>
        </row>
        <row r="967">
          <cell r="A967"/>
          <cell r="B967"/>
          <cell r="Q967"/>
          <cell r="S967"/>
        </row>
        <row r="968">
          <cell r="A968"/>
          <cell r="B968"/>
          <cell r="Q968"/>
          <cell r="S968"/>
        </row>
        <row r="969">
          <cell r="A969"/>
          <cell r="B969"/>
          <cell r="Q969"/>
          <cell r="S969"/>
        </row>
        <row r="970">
          <cell r="A970"/>
          <cell r="B970"/>
          <cell r="Q970"/>
          <cell r="S970"/>
        </row>
        <row r="971">
          <cell r="A971"/>
          <cell r="B971"/>
          <cell r="Q971"/>
          <cell r="S971"/>
        </row>
        <row r="972">
          <cell r="A972"/>
          <cell r="B972"/>
          <cell r="Q972"/>
          <cell r="S972"/>
        </row>
        <row r="973">
          <cell r="A973"/>
          <cell r="B973"/>
          <cell r="Q973"/>
          <cell r="S973"/>
        </row>
        <row r="974">
          <cell r="A974"/>
          <cell r="B974"/>
          <cell r="Q974"/>
          <cell r="S974"/>
        </row>
        <row r="975">
          <cell r="A975"/>
          <cell r="B975"/>
          <cell r="Q975"/>
          <cell r="S975"/>
        </row>
        <row r="976">
          <cell r="A976"/>
          <cell r="B976"/>
          <cell r="Q976"/>
          <cell r="S976"/>
        </row>
        <row r="977">
          <cell r="A977"/>
          <cell r="B977"/>
          <cell r="Q977"/>
          <cell r="S977"/>
        </row>
        <row r="978">
          <cell r="A978"/>
          <cell r="B978"/>
          <cell r="Q978"/>
          <cell r="S978"/>
        </row>
        <row r="979">
          <cell r="A979"/>
          <cell r="B979"/>
          <cell r="Q979"/>
          <cell r="S979"/>
        </row>
        <row r="980">
          <cell r="A980"/>
          <cell r="B980"/>
          <cell r="Q980"/>
          <cell r="S980"/>
        </row>
        <row r="981">
          <cell r="A981"/>
          <cell r="B981"/>
          <cell r="Q981"/>
          <cell r="S981"/>
        </row>
        <row r="982">
          <cell r="A982"/>
          <cell r="B982"/>
          <cell r="Q982"/>
          <cell r="S982"/>
        </row>
        <row r="983">
          <cell r="A983"/>
          <cell r="B983"/>
          <cell r="Q983"/>
          <cell r="S983"/>
        </row>
        <row r="984">
          <cell r="A984"/>
          <cell r="B984"/>
          <cell r="Q984"/>
          <cell r="S984"/>
        </row>
        <row r="985">
          <cell r="A985"/>
          <cell r="B985"/>
          <cell r="Q985"/>
          <cell r="S985"/>
        </row>
        <row r="986">
          <cell r="A986"/>
          <cell r="B986"/>
          <cell r="Q986"/>
          <cell r="S986"/>
        </row>
        <row r="987">
          <cell r="A987"/>
          <cell r="B987"/>
          <cell r="Q987"/>
          <cell r="S987"/>
        </row>
        <row r="988">
          <cell r="A988"/>
          <cell r="B988"/>
          <cell r="Q988"/>
          <cell r="S988"/>
        </row>
        <row r="989">
          <cell r="A989"/>
          <cell r="B989"/>
          <cell r="Q989"/>
          <cell r="S989"/>
        </row>
        <row r="990">
          <cell r="A990"/>
          <cell r="B990"/>
          <cell r="Q990"/>
          <cell r="S990"/>
        </row>
        <row r="991">
          <cell r="A991"/>
          <cell r="B991"/>
          <cell r="Q991"/>
          <cell r="S991"/>
        </row>
        <row r="992">
          <cell r="A992"/>
          <cell r="B992"/>
          <cell r="Q992"/>
          <cell r="S992"/>
        </row>
        <row r="993">
          <cell r="A993"/>
          <cell r="B993"/>
          <cell r="Q993"/>
          <cell r="S993"/>
        </row>
        <row r="994">
          <cell r="A994"/>
          <cell r="B994"/>
          <cell r="Q994"/>
          <cell r="S994"/>
        </row>
        <row r="995">
          <cell r="A995"/>
          <cell r="B995"/>
          <cell r="Q995"/>
          <cell r="S995"/>
        </row>
        <row r="996">
          <cell r="A996"/>
          <cell r="B996"/>
          <cell r="Q996"/>
          <cell r="S996"/>
        </row>
        <row r="997">
          <cell r="A997"/>
          <cell r="B997"/>
          <cell r="Q997"/>
          <cell r="S997"/>
        </row>
        <row r="998">
          <cell r="A998"/>
          <cell r="B998"/>
          <cell r="Q998"/>
          <cell r="S998"/>
        </row>
        <row r="999">
          <cell r="A999"/>
          <cell r="B999"/>
          <cell r="Q999"/>
          <cell r="S999"/>
        </row>
        <row r="1000">
          <cell r="A1000"/>
          <cell r="B1000"/>
          <cell r="Q1000"/>
          <cell r="S1000"/>
        </row>
        <row r="1001">
          <cell r="A1001"/>
          <cell r="B1001"/>
          <cell r="Q1001"/>
          <cell r="S1001"/>
        </row>
        <row r="1002">
          <cell r="A1002"/>
          <cell r="B1002"/>
          <cell r="Q1002"/>
          <cell r="S1002"/>
        </row>
        <row r="1003">
          <cell r="A1003"/>
          <cell r="B1003"/>
          <cell r="Q1003"/>
          <cell r="S1003"/>
        </row>
        <row r="1004">
          <cell r="A1004"/>
          <cell r="B1004"/>
          <cell r="Q1004"/>
          <cell r="S1004"/>
        </row>
        <row r="1005">
          <cell r="A1005"/>
          <cell r="B1005"/>
          <cell r="Q1005"/>
          <cell r="S1005"/>
        </row>
        <row r="1006">
          <cell r="A1006"/>
          <cell r="B1006"/>
          <cell r="Q1006"/>
          <cell r="S1006"/>
        </row>
        <row r="1007">
          <cell r="A1007"/>
          <cell r="B1007"/>
          <cell r="Q1007"/>
          <cell r="S1007"/>
        </row>
        <row r="1008">
          <cell r="A1008"/>
          <cell r="B1008"/>
          <cell r="Q1008"/>
          <cell r="S1008"/>
        </row>
        <row r="1009">
          <cell r="A1009"/>
          <cell r="B1009"/>
          <cell r="Q1009"/>
          <cell r="S1009"/>
        </row>
        <row r="1010">
          <cell r="A1010"/>
          <cell r="B1010"/>
          <cell r="Q1010"/>
          <cell r="S1010"/>
        </row>
        <row r="1011">
          <cell r="A1011"/>
          <cell r="B1011"/>
          <cell r="Q1011"/>
          <cell r="S1011"/>
        </row>
        <row r="1012">
          <cell r="A1012"/>
          <cell r="B1012"/>
          <cell r="Q1012"/>
          <cell r="S1012"/>
        </row>
        <row r="1013">
          <cell r="A1013"/>
          <cell r="B1013"/>
          <cell r="Q1013"/>
          <cell r="S1013"/>
        </row>
        <row r="1014">
          <cell r="A1014"/>
          <cell r="B1014"/>
          <cell r="Q1014"/>
          <cell r="S1014"/>
        </row>
        <row r="1015">
          <cell r="A1015"/>
          <cell r="B1015"/>
          <cell r="Q1015"/>
          <cell r="S1015"/>
        </row>
        <row r="1016">
          <cell r="A1016"/>
          <cell r="B1016"/>
          <cell r="Q1016"/>
          <cell r="S1016"/>
        </row>
        <row r="1017">
          <cell r="A1017"/>
          <cell r="B1017"/>
          <cell r="Q1017"/>
          <cell r="S1017"/>
        </row>
        <row r="1018">
          <cell r="A1018"/>
          <cell r="B1018"/>
          <cell r="Q1018"/>
          <cell r="S1018"/>
        </row>
        <row r="1019">
          <cell r="A1019"/>
          <cell r="B1019"/>
          <cell r="Q1019"/>
          <cell r="S1019"/>
        </row>
        <row r="1020">
          <cell r="A1020"/>
          <cell r="B1020"/>
          <cell r="Q1020"/>
          <cell r="S1020"/>
        </row>
        <row r="1021">
          <cell r="A1021"/>
          <cell r="B1021"/>
          <cell r="Q1021"/>
          <cell r="S1021"/>
        </row>
        <row r="1022">
          <cell r="A1022"/>
          <cell r="B1022"/>
          <cell r="Q1022"/>
          <cell r="S1022"/>
        </row>
        <row r="1023">
          <cell r="A1023"/>
          <cell r="B1023"/>
          <cell r="Q1023"/>
          <cell r="S1023"/>
        </row>
        <row r="1024">
          <cell r="A1024"/>
          <cell r="B1024"/>
          <cell r="Q1024"/>
          <cell r="S1024"/>
        </row>
        <row r="1025">
          <cell r="A1025"/>
          <cell r="B1025"/>
          <cell r="Q1025"/>
          <cell r="S1025"/>
        </row>
        <row r="1026">
          <cell r="A1026"/>
          <cell r="B1026"/>
          <cell r="Q1026"/>
          <cell r="S1026"/>
        </row>
        <row r="1027">
          <cell r="A1027"/>
          <cell r="B1027"/>
          <cell r="Q1027"/>
          <cell r="S1027"/>
        </row>
        <row r="1028">
          <cell r="A1028"/>
          <cell r="B1028"/>
          <cell r="Q1028"/>
          <cell r="S1028"/>
        </row>
        <row r="1029">
          <cell r="A1029"/>
          <cell r="B1029"/>
          <cell r="Q1029"/>
          <cell r="S1029"/>
        </row>
        <row r="1030">
          <cell r="A1030"/>
          <cell r="B1030"/>
          <cell r="Q1030"/>
          <cell r="S1030"/>
        </row>
        <row r="1031">
          <cell r="A1031"/>
          <cell r="B1031"/>
          <cell r="Q1031"/>
          <cell r="S1031"/>
        </row>
        <row r="1032">
          <cell r="A1032"/>
          <cell r="B1032"/>
          <cell r="Q1032"/>
          <cell r="S1032"/>
        </row>
        <row r="1033">
          <cell r="A1033"/>
          <cell r="B1033"/>
          <cell r="Q1033"/>
          <cell r="S1033"/>
        </row>
        <row r="1034">
          <cell r="A1034"/>
          <cell r="B1034"/>
          <cell r="Q1034"/>
          <cell r="S1034"/>
        </row>
        <row r="1035">
          <cell r="A1035"/>
          <cell r="B1035"/>
          <cell r="Q1035"/>
          <cell r="S1035"/>
        </row>
        <row r="1036">
          <cell r="A1036"/>
          <cell r="B1036"/>
          <cell r="Q1036"/>
          <cell r="S1036"/>
        </row>
        <row r="1037">
          <cell r="A1037"/>
          <cell r="B1037"/>
          <cell r="Q1037"/>
          <cell r="S1037"/>
        </row>
        <row r="1038">
          <cell r="A1038"/>
          <cell r="B1038"/>
          <cell r="Q1038"/>
          <cell r="S1038"/>
        </row>
        <row r="1039">
          <cell r="A1039"/>
          <cell r="B1039"/>
          <cell r="Q1039"/>
          <cell r="S1039"/>
        </row>
        <row r="1040">
          <cell r="A1040"/>
          <cell r="B1040"/>
          <cell r="Q1040"/>
          <cell r="S1040"/>
        </row>
        <row r="1041">
          <cell r="A1041"/>
          <cell r="B1041"/>
          <cell r="Q1041"/>
          <cell r="S1041"/>
        </row>
        <row r="1042">
          <cell r="A1042"/>
          <cell r="B1042"/>
          <cell r="Q1042"/>
          <cell r="S1042"/>
        </row>
        <row r="1043">
          <cell r="A1043"/>
          <cell r="B1043"/>
          <cell r="Q1043"/>
          <cell r="S1043"/>
        </row>
        <row r="1044">
          <cell r="A1044"/>
          <cell r="B1044"/>
          <cell r="Q1044"/>
          <cell r="S1044"/>
        </row>
        <row r="1045">
          <cell r="A1045"/>
          <cell r="B1045"/>
          <cell r="Q1045"/>
          <cell r="S1045"/>
        </row>
        <row r="1046">
          <cell r="A1046"/>
          <cell r="B1046"/>
          <cell r="Q1046"/>
          <cell r="S1046"/>
        </row>
        <row r="1047">
          <cell r="A1047"/>
          <cell r="B1047"/>
          <cell r="Q1047"/>
          <cell r="S1047"/>
        </row>
        <row r="1048">
          <cell r="A1048"/>
          <cell r="B1048"/>
          <cell r="Q1048"/>
          <cell r="S1048"/>
        </row>
        <row r="1049">
          <cell r="A1049"/>
          <cell r="B1049"/>
          <cell r="Q1049"/>
          <cell r="S1049"/>
        </row>
        <row r="1050">
          <cell r="A1050"/>
          <cell r="B1050"/>
          <cell r="Q1050"/>
          <cell r="S1050"/>
        </row>
        <row r="1051">
          <cell r="A1051"/>
          <cell r="B1051"/>
          <cell r="Q1051"/>
          <cell r="S1051"/>
        </row>
        <row r="1052">
          <cell r="A1052"/>
          <cell r="B1052"/>
          <cell r="Q1052"/>
          <cell r="S1052"/>
        </row>
        <row r="1053">
          <cell r="A1053"/>
          <cell r="B1053"/>
          <cell r="Q1053"/>
          <cell r="S1053"/>
        </row>
        <row r="1054">
          <cell r="A1054"/>
          <cell r="B1054"/>
          <cell r="Q1054"/>
          <cell r="S1054"/>
        </row>
        <row r="1055">
          <cell r="A1055"/>
          <cell r="B1055"/>
          <cell r="Q1055"/>
          <cell r="S1055"/>
        </row>
        <row r="1056">
          <cell r="A1056"/>
          <cell r="B1056"/>
          <cell r="Q1056"/>
          <cell r="S1056"/>
        </row>
        <row r="1057">
          <cell r="A1057"/>
          <cell r="B1057"/>
          <cell r="Q1057"/>
          <cell r="S1057"/>
        </row>
        <row r="1058">
          <cell r="A1058"/>
          <cell r="B1058"/>
          <cell r="Q1058"/>
          <cell r="S1058"/>
        </row>
        <row r="1059">
          <cell r="A1059"/>
          <cell r="B1059"/>
          <cell r="Q1059"/>
          <cell r="S1059"/>
        </row>
        <row r="1060">
          <cell r="A1060"/>
          <cell r="B1060"/>
          <cell r="Q1060"/>
          <cell r="S1060"/>
        </row>
        <row r="1061">
          <cell r="A1061"/>
          <cell r="B1061"/>
          <cell r="Q1061"/>
          <cell r="S1061"/>
        </row>
        <row r="1062">
          <cell r="A1062"/>
          <cell r="B1062"/>
          <cell r="Q1062"/>
          <cell r="S1062"/>
        </row>
        <row r="1063">
          <cell r="A1063"/>
          <cell r="B1063"/>
          <cell r="Q1063"/>
          <cell r="S1063"/>
        </row>
        <row r="1064">
          <cell r="A1064"/>
          <cell r="B1064"/>
          <cell r="Q1064"/>
          <cell r="S1064"/>
        </row>
        <row r="1065">
          <cell r="A1065"/>
          <cell r="B1065"/>
          <cell r="Q1065"/>
          <cell r="S1065"/>
        </row>
        <row r="1066">
          <cell r="A1066"/>
          <cell r="B1066"/>
          <cell r="Q1066"/>
          <cell r="S1066"/>
        </row>
        <row r="1067">
          <cell r="A1067"/>
          <cell r="B1067"/>
          <cell r="Q1067"/>
          <cell r="S1067"/>
        </row>
        <row r="1068">
          <cell r="A1068"/>
          <cell r="B1068"/>
          <cell r="Q1068"/>
          <cell r="S1068"/>
        </row>
        <row r="1069">
          <cell r="A1069"/>
          <cell r="B1069"/>
          <cell r="Q1069"/>
          <cell r="S1069"/>
        </row>
        <row r="1070">
          <cell r="A1070"/>
          <cell r="B1070"/>
          <cell r="Q1070"/>
          <cell r="S1070"/>
        </row>
        <row r="1071">
          <cell r="A1071"/>
          <cell r="B1071"/>
          <cell r="Q1071"/>
          <cell r="S1071"/>
        </row>
        <row r="1072">
          <cell r="A1072"/>
          <cell r="B1072"/>
          <cell r="Q1072"/>
          <cell r="S1072"/>
        </row>
        <row r="1073">
          <cell r="A1073"/>
          <cell r="B1073"/>
          <cell r="Q1073"/>
          <cell r="S1073"/>
        </row>
        <row r="1074">
          <cell r="A1074"/>
          <cell r="B1074"/>
          <cell r="Q1074"/>
          <cell r="S1074"/>
        </row>
        <row r="1075">
          <cell r="A1075"/>
          <cell r="B1075"/>
          <cell r="Q1075"/>
          <cell r="S1075"/>
        </row>
        <row r="1076">
          <cell r="A1076"/>
          <cell r="B1076"/>
          <cell r="Q1076"/>
          <cell r="S1076"/>
        </row>
        <row r="1077">
          <cell r="A1077"/>
          <cell r="B1077"/>
          <cell r="Q1077"/>
          <cell r="S1077"/>
        </row>
        <row r="1078">
          <cell r="A1078"/>
          <cell r="B1078"/>
          <cell r="Q1078"/>
          <cell r="S1078"/>
        </row>
        <row r="1079">
          <cell r="A1079"/>
          <cell r="B1079"/>
          <cell r="Q1079"/>
          <cell r="S1079"/>
        </row>
        <row r="1080">
          <cell r="A1080"/>
          <cell r="B1080"/>
          <cell r="Q1080"/>
          <cell r="S1080"/>
        </row>
        <row r="1081">
          <cell r="A1081"/>
          <cell r="B1081"/>
          <cell r="Q1081"/>
          <cell r="S1081"/>
        </row>
        <row r="1082">
          <cell r="A1082"/>
          <cell r="B1082"/>
          <cell r="Q1082"/>
          <cell r="S1082"/>
        </row>
        <row r="1083">
          <cell r="A1083"/>
          <cell r="B1083"/>
          <cell r="Q1083"/>
          <cell r="S1083"/>
        </row>
        <row r="1084">
          <cell r="A1084"/>
          <cell r="B1084"/>
          <cell r="Q1084"/>
          <cell r="S1084"/>
        </row>
        <row r="1085">
          <cell r="A1085"/>
          <cell r="B1085"/>
          <cell r="Q1085"/>
          <cell r="S1085"/>
        </row>
        <row r="1086">
          <cell r="A1086"/>
          <cell r="B1086"/>
          <cell r="Q1086"/>
          <cell r="S1086"/>
        </row>
        <row r="1087">
          <cell r="A1087"/>
          <cell r="B1087"/>
          <cell r="Q1087"/>
          <cell r="S1087"/>
        </row>
        <row r="1088">
          <cell r="A1088"/>
          <cell r="B1088"/>
          <cell r="Q1088"/>
          <cell r="S1088"/>
        </row>
        <row r="1089">
          <cell r="A1089"/>
          <cell r="B1089"/>
          <cell r="Q1089"/>
          <cell r="S1089"/>
        </row>
        <row r="1090">
          <cell r="A1090"/>
          <cell r="B1090"/>
          <cell r="Q1090"/>
          <cell r="S1090"/>
        </row>
        <row r="1091">
          <cell r="A1091"/>
          <cell r="B1091"/>
          <cell r="Q1091"/>
          <cell r="S1091"/>
        </row>
        <row r="1092">
          <cell r="A1092"/>
          <cell r="B1092"/>
          <cell r="Q1092"/>
          <cell r="S1092"/>
        </row>
        <row r="1093">
          <cell r="A1093"/>
          <cell r="B1093"/>
          <cell r="Q1093"/>
          <cell r="S1093"/>
        </row>
        <row r="1094">
          <cell r="A1094"/>
          <cell r="B1094"/>
          <cell r="Q1094"/>
          <cell r="S1094"/>
        </row>
        <row r="1095">
          <cell r="A1095"/>
          <cell r="B1095"/>
          <cell r="Q1095"/>
          <cell r="S1095"/>
        </row>
        <row r="1096">
          <cell r="A1096"/>
          <cell r="B1096"/>
          <cell r="Q1096"/>
          <cell r="S1096"/>
        </row>
        <row r="1097">
          <cell r="A1097"/>
          <cell r="B1097"/>
          <cell r="Q1097"/>
          <cell r="S1097"/>
        </row>
        <row r="1098">
          <cell r="A1098"/>
          <cell r="B1098"/>
          <cell r="Q1098"/>
          <cell r="S1098"/>
        </row>
        <row r="1099">
          <cell r="A1099"/>
          <cell r="B1099"/>
          <cell r="Q1099"/>
          <cell r="S1099"/>
        </row>
        <row r="1100">
          <cell r="A1100"/>
          <cell r="B1100"/>
          <cell r="Q1100"/>
          <cell r="S1100"/>
        </row>
        <row r="1101">
          <cell r="A1101"/>
          <cell r="B1101"/>
          <cell r="Q1101"/>
          <cell r="S1101"/>
        </row>
        <row r="1102">
          <cell r="A1102"/>
          <cell r="B1102"/>
          <cell r="Q1102"/>
          <cell r="S1102"/>
        </row>
        <row r="1103">
          <cell r="A1103"/>
          <cell r="B1103"/>
          <cell r="Q1103"/>
          <cell r="S1103"/>
        </row>
        <row r="1104">
          <cell r="A1104"/>
          <cell r="B1104"/>
          <cell r="Q1104"/>
          <cell r="S1104"/>
        </row>
        <row r="1105">
          <cell r="A1105"/>
          <cell r="B1105"/>
          <cell r="Q1105"/>
          <cell r="S1105"/>
        </row>
        <row r="1106">
          <cell r="A1106"/>
          <cell r="B1106"/>
          <cell r="Q1106"/>
          <cell r="S1106"/>
        </row>
        <row r="1107">
          <cell r="A1107"/>
          <cell r="B1107"/>
          <cell r="Q1107"/>
          <cell r="S1107"/>
        </row>
        <row r="1108">
          <cell r="A1108"/>
          <cell r="B1108"/>
          <cell r="Q1108"/>
          <cell r="S1108"/>
        </row>
        <row r="1109">
          <cell r="A1109"/>
          <cell r="B1109"/>
          <cell r="Q1109"/>
          <cell r="S1109"/>
        </row>
        <row r="1110">
          <cell r="A1110"/>
          <cell r="B1110"/>
          <cell r="Q1110"/>
          <cell r="S1110"/>
        </row>
        <row r="1111">
          <cell r="A1111"/>
          <cell r="B1111"/>
          <cell r="Q1111"/>
          <cell r="S1111"/>
        </row>
        <row r="1112">
          <cell r="A1112"/>
          <cell r="B1112"/>
          <cell r="Q1112"/>
          <cell r="S1112"/>
        </row>
        <row r="1113">
          <cell r="A1113"/>
          <cell r="B1113"/>
          <cell r="Q1113"/>
          <cell r="S1113"/>
        </row>
        <row r="1114">
          <cell r="A1114"/>
          <cell r="B1114"/>
          <cell r="Q1114"/>
          <cell r="S1114"/>
        </row>
        <row r="1115">
          <cell r="A1115"/>
          <cell r="B1115"/>
          <cell r="Q1115"/>
          <cell r="S1115"/>
        </row>
        <row r="1116">
          <cell r="A1116"/>
          <cell r="B1116"/>
          <cell r="Q1116"/>
          <cell r="S1116"/>
        </row>
        <row r="1117">
          <cell r="A1117"/>
          <cell r="B1117"/>
          <cell r="Q1117"/>
          <cell r="S1117"/>
        </row>
        <row r="1118">
          <cell r="A1118"/>
          <cell r="B1118"/>
          <cell r="Q1118"/>
          <cell r="S1118"/>
        </row>
        <row r="1119">
          <cell r="A1119"/>
          <cell r="B1119"/>
          <cell r="Q1119"/>
          <cell r="S1119"/>
        </row>
        <row r="1120">
          <cell r="A1120"/>
          <cell r="B1120"/>
          <cell r="Q1120"/>
          <cell r="S1120"/>
        </row>
        <row r="1121">
          <cell r="A1121"/>
          <cell r="B1121"/>
          <cell r="Q1121"/>
          <cell r="S1121"/>
        </row>
        <row r="1122">
          <cell r="A1122"/>
          <cell r="B1122"/>
          <cell r="Q1122"/>
          <cell r="S1122"/>
        </row>
        <row r="1123">
          <cell r="A1123"/>
          <cell r="B1123"/>
          <cell r="Q1123"/>
          <cell r="S1123"/>
        </row>
        <row r="1124">
          <cell r="A1124"/>
          <cell r="B1124"/>
          <cell r="Q1124"/>
          <cell r="S1124"/>
        </row>
        <row r="1125">
          <cell r="A1125"/>
          <cell r="B1125"/>
          <cell r="Q1125"/>
          <cell r="S1125"/>
        </row>
        <row r="1126">
          <cell r="A1126"/>
          <cell r="B1126"/>
          <cell r="Q1126"/>
          <cell r="S1126"/>
        </row>
        <row r="1127">
          <cell r="A1127"/>
          <cell r="B1127"/>
          <cell r="Q1127"/>
          <cell r="S1127"/>
        </row>
        <row r="1128">
          <cell r="A1128"/>
          <cell r="B1128"/>
          <cell r="Q1128"/>
          <cell r="S1128"/>
        </row>
        <row r="1129">
          <cell r="A1129"/>
          <cell r="B1129"/>
          <cell r="Q1129"/>
          <cell r="S1129"/>
        </row>
        <row r="1130">
          <cell r="A1130"/>
          <cell r="B1130"/>
          <cell r="Q1130"/>
          <cell r="S1130"/>
        </row>
        <row r="1131">
          <cell r="A1131"/>
          <cell r="B1131"/>
          <cell r="Q1131"/>
          <cell r="S1131"/>
        </row>
        <row r="1132">
          <cell r="A1132"/>
          <cell r="B1132"/>
          <cell r="Q1132"/>
          <cell r="S1132"/>
        </row>
        <row r="1133">
          <cell r="A1133"/>
          <cell r="B1133"/>
          <cell r="Q1133"/>
          <cell r="S1133"/>
        </row>
        <row r="1134">
          <cell r="A1134"/>
          <cell r="B1134"/>
          <cell r="Q1134"/>
          <cell r="S1134"/>
        </row>
        <row r="1135">
          <cell r="A1135"/>
          <cell r="B1135"/>
          <cell r="Q1135"/>
          <cell r="S1135"/>
        </row>
        <row r="1136">
          <cell r="A1136"/>
          <cell r="B1136"/>
          <cell r="Q1136"/>
          <cell r="S1136"/>
        </row>
        <row r="1137">
          <cell r="A1137"/>
          <cell r="B1137"/>
          <cell r="Q1137"/>
          <cell r="S1137"/>
        </row>
        <row r="1138">
          <cell r="A1138"/>
          <cell r="B1138"/>
          <cell r="Q1138"/>
          <cell r="S1138"/>
        </row>
        <row r="1139">
          <cell r="A1139"/>
          <cell r="B1139"/>
          <cell r="Q1139"/>
          <cell r="S1139"/>
        </row>
        <row r="1140">
          <cell r="A1140"/>
          <cell r="B1140"/>
          <cell r="Q1140"/>
          <cell r="S1140"/>
        </row>
        <row r="1141">
          <cell r="A1141"/>
          <cell r="B1141"/>
          <cell r="Q1141"/>
          <cell r="S1141"/>
        </row>
        <row r="1142">
          <cell r="A1142"/>
          <cell r="B1142"/>
          <cell r="Q1142"/>
          <cell r="S1142"/>
        </row>
        <row r="1143">
          <cell r="A1143"/>
          <cell r="B1143"/>
          <cell r="Q1143"/>
          <cell r="S1143"/>
        </row>
        <row r="1144">
          <cell r="A1144"/>
          <cell r="B1144"/>
          <cell r="Q1144"/>
          <cell r="S1144"/>
        </row>
        <row r="1145">
          <cell r="A1145"/>
          <cell r="B1145"/>
          <cell r="Q1145"/>
          <cell r="S1145"/>
        </row>
        <row r="1146">
          <cell r="A1146"/>
          <cell r="B1146"/>
          <cell r="Q1146"/>
          <cell r="S1146"/>
        </row>
        <row r="1147">
          <cell r="A1147"/>
          <cell r="B1147"/>
          <cell r="Q1147"/>
          <cell r="S1147"/>
        </row>
        <row r="1148">
          <cell r="A1148"/>
          <cell r="B1148"/>
          <cell r="Q1148"/>
          <cell r="S1148"/>
        </row>
        <row r="1149">
          <cell r="A1149"/>
          <cell r="B1149"/>
          <cell r="Q1149"/>
          <cell r="S1149"/>
        </row>
        <row r="1150">
          <cell r="A1150"/>
          <cell r="B1150"/>
          <cell r="Q1150"/>
          <cell r="S1150"/>
        </row>
        <row r="1151">
          <cell r="A1151"/>
          <cell r="B1151"/>
          <cell r="Q1151"/>
          <cell r="S1151"/>
        </row>
        <row r="1152">
          <cell r="A1152"/>
          <cell r="B1152"/>
          <cell r="Q1152"/>
          <cell r="S1152"/>
        </row>
        <row r="1153">
          <cell r="A1153"/>
          <cell r="B1153"/>
          <cell r="Q1153"/>
          <cell r="S1153"/>
        </row>
        <row r="1154">
          <cell r="A1154"/>
          <cell r="B1154"/>
          <cell r="Q1154"/>
          <cell r="S1154"/>
        </row>
        <row r="1155">
          <cell r="A1155"/>
          <cell r="B1155"/>
          <cell r="Q1155"/>
          <cell r="S1155"/>
        </row>
        <row r="1156">
          <cell r="A1156"/>
          <cell r="B1156"/>
          <cell r="Q1156"/>
          <cell r="S1156"/>
        </row>
        <row r="1157">
          <cell r="A1157"/>
          <cell r="B1157"/>
          <cell r="Q1157"/>
          <cell r="S1157"/>
        </row>
        <row r="1158">
          <cell r="A1158"/>
          <cell r="B1158"/>
          <cell r="Q1158"/>
          <cell r="S1158"/>
        </row>
        <row r="1159">
          <cell r="A1159"/>
          <cell r="B1159"/>
          <cell r="Q1159"/>
          <cell r="S1159"/>
        </row>
        <row r="1160">
          <cell r="A1160"/>
          <cell r="B1160"/>
          <cell r="Q1160"/>
          <cell r="S1160"/>
        </row>
        <row r="1161">
          <cell r="A1161"/>
          <cell r="B1161"/>
          <cell r="Q1161"/>
          <cell r="S1161"/>
        </row>
        <row r="1162">
          <cell r="A1162"/>
          <cell r="B1162"/>
          <cell r="Q1162"/>
          <cell r="S1162"/>
        </row>
        <row r="1163">
          <cell r="A1163"/>
          <cell r="B1163"/>
          <cell r="Q1163"/>
          <cell r="S1163"/>
        </row>
        <row r="1164">
          <cell r="A1164"/>
          <cell r="B1164"/>
          <cell r="Q1164"/>
          <cell r="S1164"/>
        </row>
        <row r="1165">
          <cell r="A1165"/>
          <cell r="B1165"/>
          <cell r="Q1165"/>
          <cell r="S1165"/>
        </row>
        <row r="1166">
          <cell r="A1166"/>
          <cell r="B1166"/>
          <cell r="Q1166"/>
          <cell r="S1166"/>
        </row>
        <row r="1167">
          <cell r="A1167"/>
          <cell r="B1167"/>
          <cell r="Q1167"/>
          <cell r="S1167"/>
        </row>
        <row r="1168">
          <cell r="A1168"/>
          <cell r="B1168"/>
          <cell r="Q1168"/>
          <cell r="S1168"/>
        </row>
        <row r="1169">
          <cell r="A1169"/>
          <cell r="B1169"/>
          <cell r="Q1169"/>
          <cell r="S1169"/>
        </row>
        <row r="1170">
          <cell r="A1170"/>
          <cell r="B1170"/>
          <cell r="Q1170"/>
          <cell r="S1170"/>
        </row>
        <row r="1171">
          <cell r="A1171"/>
          <cell r="B1171"/>
          <cell r="Q1171"/>
          <cell r="S1171"/>
        </row>
        <row r="1172">
          <cell r="A1172"/>
          <cell r="B1172"/>
          <cell r="Q1172"/>
          <cell r="S1172"/>
        </row>
        <row r="1173">
          <cell r="A1173"/>
          <cell r="B1173"/>
          <cell r="Q1173"/>
          <cell r="S1173"/>
        </row>
        <row r="1174">
          <cell r="A1174"/>
          <cell r="B1174"/>
          <cell r="Q1174"/>
          <cell r="S1174"/>
        </row>
        <row r="1175">
          <cell r="A1175"/>
          <cell r="B1175"/>
          <cell r="Q1175"/>
          <cell r="S1175"/>
        </row>
        <row r="1176">
          <cell r="A1176"/>
          <cell r="B1176"/>
          <cell r="Q1176"/>
          <cell r="S1176"/>
        </row>
        <row r="1177">
          <cell r="A1177"/>
          <cell r="B1177"/>
          <cell r="Q1177"/>
          <cell r="S1177"/>
        </row>
        <row r="1178">
          <cell r="A1178"/>
          <cell r="B1178"/>
          <cell r="Q1178"/>
          <cell r="S1178"/>
        </row>
        <row r="1179">
          <cell r="A1179"/>
          <cell r="B1179"/>
          <cell r="Q1179"/>
          <cell r="S1179"/>
        </row>
        <row r="1180">
          <cell r="A1180"/>
          <cell r="B1180"/>
          <cell r="Q1180"/>
          <cell r="S1180"/>
        </row>
        <row r="1181">
          <cell r="A1181"/>
          <cell r="B1181"/>
          <cell r="Q1181"/>
          <cell r="S1181"/>
        </row>
        <row r="1182">
          <cell r="A1182"/>
          <cell r="B1182"/>
          <cell r="Q1182"/>
          <cell r="S1182"/>
        </row>
        <row r="1183">
          <cell r="A1183"/>
          <cell r="B1183"/>
          <cell r="Q1183"/>
          <cell r="S1183"/>
        </row>
        <row r="1184">
          <cell r="A1184"/>
          <cell r="B1184"/>
          <cell r="Q1184"/>
          <cell r="S1184"/>
        </row>
        <row r="1185">
          <cell r="A1185"/>
          <cell r="B1185"/>
          <cell r="Q1185"/>
          <cell r="S1185"/>
        </row>
        <row r="1186">
          <cell r="A1186"/>
          <cell r="B1186"/>
          <cell r="Q1186"/>
          <cell r="S1186"/>
        </row>
        <row r="1187">
          <cell r="A1187"/>
          <cell r="B1187"/>
          <cell r="Q1187"/>
          <cell r="S1187"/>
        </row>
        <row r="1188">
          <cell r="A1188"/>
          <cell r="B1188"/>
          <cell r="Q1188"/>
          <cell r="S1188"/>
        </row>
        <row r="1189">
          <cell r="A1189"/>
          <cell r="B1189"/>
          <cell r="Q1189"/>
          <cell r="S1189"/>
        </row>
        <row r="1190">
          <cell r="A1190"/>
          <cell r="B1190"/>
          <cell r="Q1190"/>
          <cell r="S1190"/>
        </row>
        <row r="1191">
          <cell r="A1191"/>
          <cell r="B1191"/>
          <cell r="Q1191"/>
          <cell r="S1191"/>
        </row>
        <row r="1192">
          <cell r="A1192"/>
          <cell r="B1192"/>
          <cell r="Q1192"/>
          <cell r="S1192"/>
        </row>
        <row r="1193">
          <cell r="A1193"/>
          <cell r="B1193"/>
          <cell r="Q1193"/>
          <cell r="S1193"/>
        </row>
        <row r="1194">
          <cell r="A1194"/>
          <cell r="B1194"/>
          <cell r="Q1194"/>
          <cell r="S1194"/>
        </row>
        <row r="1195">
          <cell r="A1195"/>
          <cell r="B1195"/>
          <cell r="Q1195"/>
          <cell r="S1195"/>
        </row>
        <row r="1196">
          <cell r="A1196"/>
          <cell r="B1196"/>
          <cell r="Q1196"/>
          <cell r="S1196"/>
        </row>
        <row r="1197">
          <cell r="A1197"/>
          <cell r="B1197"/>
          <cell r="Q1197"/>
          <cell r="S1197"/>
        </row>
        <row r="1198">
          <cell r="A1198"/>
          <cell r="B1198"/>
          <cell r="Q1198"/>
          <cell r="S1198"/>
        </row>
        <row r="1199">
          <cell r="A1199"/>
          <cell r="B1199"/>
          <cell r="Q1199"/>
          <cell r="S1199"/>
        </row>
        <row r="1200">
          <cell r="A1200"/>
          <cell r="B1200"/>
          <cell r="Q1200"/>
          <cell r="S1200"/>
        </row>
        <row r="1201">
          <cell r="A1201"/>
          <cell r="B1201"/>
          <cell r="Q1201"/>
          <cell r="S1201"/>
        </row>
        <row r="1202">
          <cell r="A1202"/>
          <cell r="B1202"/>
          <cell r="Q1202"/>
          <cell r="S1202"/>
        </row>
        <row r="1203">
          <cell r="A1203"/>
          <cell r="B1203"/>
          <cell r="Q1203"/>
          <cell r="S1203"/>
        </row>
        <row r="1204">
          <cell r="A1204"/>
          <cell r="B1204"/>
          <cell r="Q1204"/>
          <cell r="S1204"/>
        </row>
        <row r="1205">
          <cell r="A1205"/>
          <cell r="B1205"/>
          <cell r="Q1205"/>
          <cell r="S1205"/>
        </row>
        <row r="1206">
          <cell r="A1206"/>
          <cell r="B1206"/>
          <cell r="Q1206"/>
          <cell r="S1206"/>
        </row>
        <row r="1207">
          <cell r="A1207"/>
          <cell r="B1207"/>
          <cell r="Q1207"/>
          <cell r="S1207"/>
        </row>
        <row r="1208">
          <cell r="A1208"/>
          <cell r="B1208"/>
          <cell r="Q1208"/>
          <cell r="S1208"/>
        </row>
        <row r="1209">
          <cell r="A1209"/>
          <cell r="B1209"/>
          <cell r="Q1209"/>
          <cell r="S1209"/>
        </row>
        <row r="1210">
          <cell r="A1210"/>
          <cell r="B1210"/>
          <cell r="Q1210"/>
          <cell r="S1210"/>
        </row>
        <row r="1211">
          <cell r="A1211"/>
          <cell r="B1211"/>
          <cell r="Q1211"/>
          <cell r="S1211"/>
        </row>
        <row r="1212">
          <cell r="A1212"/>
          <cell r="B1212"/>
          <cell r="Q1212"/>
          <cell r="S1212"/>
        </row>
        <row r="1213">
          <cell r="A1213"/>
          <cell r="B1213"/>
          <cell r="Q1213"/>
          <cell r="S1213"/>
        </row>
        <row r="1214">
          <cell r="A1214"/>
          <cell r="B1214"/>
          <cell r="Q1214"/>
          <cell r="S1214"/>
        </row>
        <row r="1215">
          <cell r="A1215"/>
          <cell r="B1215"/>
          <cell r="Q1215"/>
          <cell r="S1215"/>
        </row>
        <row r="1216">
          <cell r="A1216"/>
          <cell r="B1216"/>
          <cell r="Q1216"/>
          <cell r="S1216"/>
        </row>
        <row r="1217">
          <cell r="A1217"/>
          <cell r="B1217"/>
          <cell r="Q1217"/>
          <cell r="S1217"/>
        </row>
        <row r="1218">
          <cell r="A1218"/>
          <cell r="B1218"/>
          <cell r="Q1218"/>
          <cell r="S1218"/>
        </row>
        <row r="1219">
          <cell r="A1219"/>
          <cell r="B1219"/>
          <cell r="Q1219"/>
          <cell r="S1219"/>
        </row>
        <row r="1220">
          <cell r="A1220"/>
          <cell r="B1220"/>
          <cell r="Q1220"/>
          <cell r="S1220"/>
        </row>
        <row r="1221">
          <cell r="A1221"/>
          <cell r="B1221"/>
          <cell r="Q1221"/>
          <cell r="S1221"/>
        </row>
        <row r="1222">
          <cell r="A1222"/>
          <cell r="B1222"/>
          <cell r="Q1222"/>
          <cell r="S1222"/>
        </row>
        <row r="1223">
          <cell r="A1223"/>
          <cell r="B1223"/>
          <cell r="Q1223"/>
          <cell r="S1223"/>
        </row>
        <row r="1224">
          <cell r="A1224"/>
          <cell r="B1224"/>
          <cell r="Q1224"/>
          <cell r="S1224"/>
        </row>
        <row r="1225">
          <cell r="A1225"/>
          <cell r="B1225"/>
          <cell r="Q1225"/>
          <cell r="S1225"/>
        </row>
        <row r="1226">
          <cell r="A1226"/>
          <cell r="B1226"/>
          <cell r="Q1226"/>
          <cell r="S1226"/>
        </row>
        <row r="1227">
          <cell r="A1227"/>
          <cell r="B1227"/>
          <cell r="Q1227"/>
          <cell r="S1227"/>
        </row>
        <row r="1228">
          <cell r="A1228"/>
          <cell r="B1228"/>
          <cell r="Q1228"/>
          <cell r="S1228"/>
        </row>
        <row r="1229">
          <cell r="A1229"/>
          <cell r="B1229"/>
          <cell r="Q1229"/>
          <cell r="S1229"/>
        </row>
        <row r="1230">
          <cell r="A1230"/>
          <cell r="B1230"/>
          <cell r="Q1230"/>
          <cell r="S1230"/>
        </row>
        <row r="1231">
          <cell r="A1231"/>
          <cell r="B1231"/>
          <cell r="Q1231"/>
          <cell r="S1231"/>
        </row>
        <row r="1232">
          <cell r="A1232"/>
          <cell r="B1232"/>
          <cell r="Q1232"/>
          <cell r="S1232"/>
        </row>
        <row r="1233">
          <cell r="A1233"/>
          <cell r="B1233"/>
          <cell r="Q1233"/>
          <cell r="S1233"/>
        </row>
        <row r="1234">
          <cell r="A1234"/>
          <cell r="B1234"/>
          <cell r="Q1234"/>
          <cell r="S1234"/>
        </row>
        <row r="1235">
          <cell r="A1235"/>
          <cell r="B1235"/>
          <cell r="Q1235"/>
          <cell r="S1235"/>
        </row>
        <row r="1236">
          <cell r="A1236"/>
          <cell r="B1236"/>
          <cell r="Q1236"/>
          <cell r="S1236"/>
        </row>
        <row r="1237">
          <cell r="A1237"/>
          <cell r="B1237"/>
          <cell r="Q1237"/>
          <cell r="S1237"/>
        </row>
        <row r="1238">
          <cell r="A1238"/>
          <cell r="B1238"/>
          <cell r="Q1238"/>
          <cell r="S1238"/>
        </row>
        <row r="1239">
          <cell r="A1239"/>
          <cell r="B1239"/>
          <cell r="Q1239"/>
          <cell r="S1239"/>
        </row>
        <row r="1240">
          <cell r="A1240"/>
          <cell r="B1240"/>
          <cell r="Q1240"/>
          <cell r="S1240"/>
        </row>
        <row r="1241">
          <cell r="A1241"/>
          <cell r="B1241"/>
          <cell r="Q1241"/>
          <cell r="S1241"/>
        </row>
        <row r="1242">
          <cell r="A1242"/>
          <cell r="B1242"/>
          <cell r="Q1242"/>
          <cell r="S1242"/>
        </row>
        <row r="1243">
          <cell r="A1243"/>
          <cell r="B1243"/>
          <cell r="Q1243"/>
          <cell r="S1243"/>
        </row>
        <row r="1244">
          <cell r="A1244"/>
          <cell r="B1244"/>
          <cell r="Q1244"/>
          <cell r="S1244"/>
        </row>
        <row r="1245">
          <cell r="A1245"/>
          <cell r="B1245"/>
          <cell r="Q1245"/>
          <cell r="S1245"/>
        </row>
        <row r="1246">
          <cell r="A1246"/>
          <cell r="B1246"/>
          <cell r="Q1246"/>
          <cell r="S1246"/>
        </row>
        <row r="1247">
          <cell r="A1247"/>
          <cell r="B1247"/>
          <cell r="Q1247"/>
          <cell r="S1247"/>
        </row>
        <row r="1248">
          <cell r="A1248"/>
          <cell r="B1248"/>
          <cell r="Q1248"/>
          <cell r="S1248"/>
        </row>
        <row r="1249">
          <cell r="A1249"/>
          <cell r="B1249"/>
          <cell r="Q1249"/>
          <cell r="S1249"/>
        </row>
        <row r="1250">
          <cell r="A1250"/>
          <cell r="B1250"/>
          <cell r="Q1250"/>
          <cell r="S1250"/>
        </row>
        <row r="1251">
          <cell r="A1251"/>
          <cell r="B1251"/>
          <cell r="Q1251"/>
          <cell r="S1251"/>
        </row>
        <row r="1252">
          <cell r="A1252"/>
          <cell r="B1252"/>
          <cell r="Q1252"/>
          <cell r="S1252"/>
        </row>
        <row r="1253">
          <cell r="A1253"/>
          <cell r="B1253"/>
          <cell r="Q1253"/>
          <cell r="S1253"/>
        </row>
        <row r="1254">
          <cell r="A1254"/>
          <cell r="B1254"/>
          <cell r="Q1254"/>
          <cell r="S1254"/>
        </row>
        <row r="1255">
          <cell r="A1255"/>
          <cell r="B1255"/>
          <cell r="Q1255"/>
          <cell r="S1255"/>
        </row>
        <row r="1256">
          <cell r="A1256"/>
          <cell r="B1256"/>
          <cell r="Q1256"/>
          <cell r="S1256"/>
        </row>
        <row r="1257">
          <cell r="A1257"/>
          <cell r="B1257"/>
          <cell r="Q1257"/>
          <cell r="S1257"/>
        </row>
        <row r="1258">
          <cell r="A1258"/>
          <cell r="B1258"/>
        </row>
        <row r="1259">
          <cell r="A1259"/>
          <cell r="B1259"/>
        </row>
        <row r="1260">
          <cell r="A1260"/>
          <cell r="B1260"/>
        </row>
        <row r="1261">
          <cell r="A1261"/>
          <cell r="B1261"/>
        </row>
        <row r="1262">
          <cell r="A1262"/>
          <cell r="B1262"/>
        </row>
        <row r="1263">
          <cell r="A1263"/>
          <cell r="B1263"/>
        </row>
        <row r="1264">
          <cell r="A1264"/>
          <cell r="B1264"/>
        </row>
        <row r="1265">
          <cell r="A1265"/>
          <cell r="B1265"/>
        </row>
        <row r="1266">
          <cell r="A1266"/>
          <cell r="B1266"/>
        </row>
        <row r="1267">
          <cell r="A1267"/>
          <cell r="B1267"/>
        </row>
        <row r="1268">
          <cell r="A1268"/>
          <cell r="B1268"/>
        </row>
        <row r="1269">
          <cell r="A1269"/>
          <cell r="B1269"/>
        </row>
        <row r="1270">
          <cell r="A1270"/>
          <cell r="B1270"/>
        </row>
        <row r="1271">
          <cell r="A1271"/>
          <cell r="B1271"/>
        </row>
        <row r="1272">
          <cell r="A1272"/>
          <cell r="B1272"/>
        </row>
        <row r="1273">
          <cell r="A1273"/>
          <cell r="B1273"/>
        </row>
        <row r="1274">
          <cell r="A1274"/>
          <cell r="B1274"/>
        </row>
        <row r="1275">
          <cell r="A1275"/>
          <cell r="B1275"/>
        </row>
        <row r="1276">
          <cell r="A1276"/>
          <cell r="B1276"/>
        </row>
        <row r="1277">
          <cell r="A1277"/>
          <cell r="B1277"/>
        </row>
        <row r="1278">
          <cell r="A1278"/>
          <cell r="B1278"/>
        </row>
        <row r="1279">
          <cell r="A1279"/>
          <cell r="B1279"/>
        </row>
        <row r="1280">
          <cell r="A1280"/>
          <cell r="B1280"/>
        </row>
        <row r="1281">
          <cell r="A1281"/>
          <cell r="B1281"/>
        </row>
        <row r="1282">
          <cell r="A1282"/>
          <cell r="B1282"/>
        </row>
        <row r="1283">
          <cell r="A1283"/>
          <cell r="B1283"/>
        </row>
        <row r="1284">
          <cell r="A1284"/>
          <cell r="B1284"/>
        </row>
        <row r="1285">
          <cell r="A1285"/>
          <cell r="B1285"/>
        </row>
        <row r="1286">
          <cell r="A1286"/>
          <cell r="B1286"/>
        </row>
        <row r="1287">
          <cell r="A1287"/>
          <cell r="B1287"/>
        </row>
        <row r="1288">
          <cell r="A1288"/>
          <cell r="B1288"/>
        </row>
        <row r="1289">
          <cell r="A1289"/>
          <cell r="B1289"/>
        </row>
        <row r="1290">
          <cell r="A1290"/>
          <cell r="B1290"/>
        </row>
        <row r="1291">
          <cell r="A1291"/>
          <cell r="B1291"/>
        </row>
        <row r="1292">
          <cell r="A1292"/>
          <cell r="B1292"/>
        </row>
        <row r="1293">
          <cell r="A1293"/>
          <cell r="B1293"/>
        </row>
        <row r="1294">
          <cell r="A1294"/>
          <cell r="B1294"/>
        </row>
        <row r="1295">
          <cell r="A1295"/>
          <cell r="B1295"/>
        </row>
        <row r="1296">
          <cell r="A1296"/>
          <cell r="B1296"/>
        </row>
        <row r="1297">
          <cell r="A1297"/>
          <cell r="B1297"/>
        </row>
        <row r="1298">
          <cell r="A1298"/>
          <cell r="B1298"/>
        </row>
        <row r="1299">
          <cell r="A1299"/>
          <cell r="B1299"/>
        </row>
        <row r="1300">
          <cell r="A1300"/>
          <cell r="B1300"/>
        </row>
        <row r="1301">
          <cell r="A1301"/>
          <cell r="B1301"/>
        </row>
        <row r="1302">
          <cell r="A1302"/>
          <cell r="B1302"/>
        </row>
        <row r="1303">
          <cell r="A1303"/>
          <cell r="B1303"/>
        </row>
        <row r="1304">
          <cell r="A1304"/>
          <cell r="B1304"/>
        </row>
        <row r="1305">
          <cell r="A1305"/>
          <cell r="B1305"/>
        </row>
        <row r="1306">
          <cell r="A1306"/>
          <cell r="B1306"/>
        </row>
        <row r="1307">
          <cell r="A1307"/>
          <cell r="B1307"/>
        </row>
        <row r="1308">
          <cell r="A1308"/>
          <cell r="B1308"/>
        </row>
        <row r="1309">
          <cell r="A1309"/>
          <cell r="B1309"/>
        </row>
        <row r="1310">
          <cell r="A1310"/>
          <cell r="B1310"/>
        </row>
        <row r="1311">
          <cell r="A1311"/>
          <cell r="B1311"/>
        </row>
        <row r="1312">
          <cell r="A1312"/>
          <cell r="B1312"/>
        </row>
        <row r="1313">
          <cell r="A1313"/>
          <cell r="B1313"/>
        </row>
        <row r="1314">
          <cell r="A1314"/>
          <cell r="B1314"/>
        </row>
        <row r="1315">
          <cell r="A1315"/>
          <cell r="B1315"/>
        </row>
        <row r="1316">
          <cell r="A1316"/>
          <cell r="B1316"/>
        </row>
        <row r="1317">
          <cell r="A1317"/>
          <cell r="B1317"/>
        </row>
        <row r="1318">
          <cell r="A1318"/>
          <cell r="B1318"/>
        </row>
        <row r="1319">
          <cell r="A1319"/>
          <cell r="B1319"/>
        </row>
        <row r="1320">
          <cell r="A1320"/>
          <cell r="B1320"/>
        </row>
        <row r="1321">
          <cell r="A1321"/>
          <cell r="B1321"/>
        </row>
        <row r="1322">
          <cell r="A1322"/>
          <cell r="B1322"/>
        </row>
        <row r="1323">
          <cell r="A1323"/>
          <cell r="B1323"/>
        </row>
        <row r="1324">
          <cell r="A1324"/>
          <cell r="B1324"/>
        </row>
        <row r="1325">
          <cell r="A1325"/>
          <cell r="B1325"/>
        </row>
        <row r="1326">
          <cell r="A1326"/>
          <cell r="B1326"/>
        </row>
        <row r="1327">
          <cell r="A1327"/>
          <cell r="B1327"/>
        </row>
        <row r="1328">
          <cell r="A1328"/>
          <cell r="B1328"/>
        </row>
        <row r="1329">
          <cell r="A1329"/>
          <cell r="B1329"/>
        </row>
        <row r="1330">
          <cell r="A1330"/>
          <cell r="B1330"/>
        </row>
        <row r="1331">
          <cell r="A1331"/>
          <cell r="B1331"/>
        </row>
        <row r="1332">
          <cell r="A1332"/>
          <cell r="B1332"/>
        </row>
        <row r="1333">
          <cell r="A1333"/>
          <cell r="B1333"/>
        </row>
        <row r="1334">
          <cell r="A1334"/>
          <cell r="B1334"/>
        </row>
        <row r="1335">
          <cell r="A1335"/>
          <cell r="B1335"/>
        </row>
        <row r="1336">
          <cell r="A1336"/>
          <cell r="B1336"/>
        </row>
        <row r="1337">
          <cell r="A1337"/>
          <cell r="B1337"/>
        </row>
        <row r="1338">
          <cell r="A1338"/>
          <cell r="B1338"/>
        </row>
        <row r="1339">
          <cell r="A1339"/>
          <cell r="B1339"/>
        </row>
        <row r="1340">
          <cell r="A1340"/>
          <cell r="B1340"/>
        </row>
        <row r="1341">
          <cell r="A1341"/>
          <cell r="B1341"/>
        </row>
        <row r="1342">
          <cell r="A1342"/>
          <cell r="B1342"/>
        </row>
        <row r="1343">
          <cell r="A1343"/>
          <cell r="B1343"/>
        </row>
        <row r="1344">
          <cell r="A1344"/>
          <cell r="B1344"/>
        </row>
        <row r="1345">
          <cell r="A1345"/>
          <cell r="B1345"/>
        </row>
        <row r="1346">
          <cell r="A1346"/>
          <cell r="B1346"/>
        </row>
        <row r="1347">
          <cell r="A1347"/>
          <cell r="B1347"/>
        </row>
        <row r="1348">
          <cell r="A1348"/>
          <cell r="B1348"/>
        </row>
        <row r="1349">
          <cell r="A1349"/>
          <cell r="B1349"/>
        </row>
        <row r="1350">
          <cell r="A1350"/>
          <cell r="B1350"/>
        </row>
        <row r="1351">
          <cell r="A1351"/>
          <cell r="B1351"/>
        </row>
        <row r="1352">
          <cell r="A1352"/>
          <cell r="B1352"/>
        </row>
        <row r="1353">
          <cell r="A1353"/>
          <cell r="B1353"/>
        </row>
        <row r="1354">
          <cell r="A1354"/>
          <cell r="B1354"/>
        </row>
        <row r="1355">
          <cell r="A1355"/>
          <cell r="B1355"/>
        </row>
        <row r="1356">
          <cell r="A1356"/>
          <cell r="B1356"/>
        </row>
        <row r="1357">
          <cell r="A1357"/>
          <cell r="B1357"/>
        </row>
        <row r="1358">
          <cell r="A1358"/>
          <cell r="B1358"/>
        </row>
        <row r="1359">
          <cell r="A1359"/>
          <cell r="B1359"/>
        </row>
        <row r="1360">
          <cell r="A1360"/>
          <cell r="B1360"/>
        </row>
        <row r="1361">
          <cell r="A1361"/>
          <cell r="B1361"/>
        </row>
        <row r="1362">
          <cell r="A1362"/>
          <cell r="B1362"/>
        </row>
        <row r="1363">
          <cell r="A1363"/>
          <cell r="B1363"/>
        </row>
        <row r="1364">
          <cell r="A1364"/>
          <cell r="B1364"/>
        </row>
        <row r="1365">
          <cell r="A1365"/>
          <cell r="B1365"/>
        </row>
        <row r="1366">
          <cell r="A1366"/>
          <cell r="B1366"/>
        </row>
        <row r="1367">
          <cell r="A1367"/>
          <cell r="B1367"/>
        </row>
        <row r="1368">
          <cell r="A1368"/>
          <cell r="B1368"/>
        </row>
        <row r="1369">
          <cell r="A1369"/>
          <cell r="B1369"/>
        </row>
        <row r="1370">
          <cell r="A1370"/>
          <cell r="B1370"/>
        </row>
        <row r="1371">
          <cell r="A1371"/>
          <cell r="B1371"/>
        </row>
        <row r="1372">
          <cell r="A1372"/>
          <cell r="B1372"/>
        </row>
        <row r="1373">
          <cell r="A1373"/>
          <cell r="B1373"/>
        </row>
        <row r="1374">
          <cell r="A1374"/>
          <cell r="B1374"/>
        </row>
        <row r="1375">
          <cell r="A1375"/>
          <cell r="B1375"/>
        </row>
        <row r="1376">
          <cell r="A1376"/>
          <cell r="B1376"/>
        </row>
        <row r="1377">
          <cell r="A1377"/>
          <cell r="B1377"/>
        </row>
        <row r="1378">
          <cell r="A1378"/>
          <cell r="B1378"/>
        </row>
        <row r="1379">
          <cell r="A1379"/>
          <cell r="B1379"/>
        </row>
        <row r="1380">
          <cell r="A1380"/>
          <cell r="B1380"/>
        </row>
        <row r="1381">
          <cell r="A1381"/>
          <cell r="B1381"/>
        </row>
        <row r="1382">
          <cell r="A1382"/>
          <cell r="B1382"/>
        </row>
        <row r="1383">
          <cell r="A1383"/>
          <cell r="B1383"/>
        </row>
        <row r="1384">
          <cell r="A1384"/>
          <cell r="B1384"/>
        </row>
        <row r="1385">
          <cell r="A1385"/>
          <cell r="B1385"/>
        </row>
        <row r="1386">
          <cell r="A1386"/>
          <cell r="B1386"/>
        </row>
        <row r="1387">
          <cell r="A1387"/>
          <cell r="B1387"/>
        </row>
        <row r="1388">
          <cell r="A1388"/>
          <cell r="B1388"/>
        </row>
        <row r="1389">
          <cell r="A1389"/>
          <cell r="B1389"/>
        </row>
        <row r="1390">
          <cell r="A1390"/>
          <cell r="B1390"/>
        </row>
        <row r="1391">
          <cell r="A1391"/>
          <cell r="B1391"/>
        </row>
        <row r="1392">
          <cell r="A1392"/>
          <cell r="B1392"/>
        </row>
        <row r="1393">
          <cell r="A1393"/>
          <cell r="B1393"/>
        </row>
        <row r="1394">
          <cell r="A1394"/>
          <cell r="B1394"/>
        </row>
        <row r="1395">
          <cell r="A1395"/>
          <cell r="B1395"/>
        </row>
        <row r="1396">
          <cell r="A1396"/>
          <cell r="B1396"/>
        </row>
        <row r="1397">
          <cell r="A1397"/>
          <cell r="B1397"/>
        </row>
        <row r="1398">
          <cell r="A1398"/>
          <cell r="B1398"/>
        </row>
        <row r="1399">
          <cell r="A1399"/>
          <cell r="B1399"/>
        </row>
        <row r="1400">
          <cell r="A1400"/>
          <cell r="B1400"/>
        </row>
        <row r="1401">
          <cell r="A1401"/>
          <cell r="B1401"/>
        </row>
        <row r="1402">
          <cell r="A1402"/>
          <cell r="B1402"/>
        </row>
        <row r="1403">
          <cell r="A1403"/>
          <cell r="B1403"/>
        </row>
        <row r="1404">
          <cell r="A1404"/>
          <cell r="B1404"/>
        </row>
        <row r="1405">
          <cell r="A1405"/>
          <cell r="B1405"/>
        </row>
        <row r="1406">
          <cell r="A1406"/>
          <cell r="B1406"/>
        </row>
        <row r="1407">
          <cell r="A1407"/>
          <cell r="B1407"/>
        </row>
        <row r="1408">
          <cell r="A1408"/>
          <cell r="B1408"/>
        </row>
        <row r="1409">
          <cell r="A1409"/>
          <cell r="B1409"/>
        </row>
        <row r="1410">
          <cell r="A1410"/>
          <cell r="B1410"/>
        </row>
        <row r="1411">
          <cell r="A1411"/>
          <cell r="B1411"/>
        </row>
        <row r="1412">
          <cell r="A1412"/>
          <cell r="B1412"/>
        </row>
        <row r="1413">
          <cell r="A1413"/>
          <cell r="B1413"/>
        </row>
        <row r="1414">
          <cell r="A1414"/>
          <cell r="B1414"/>
        </row>
        <row r="1415">
          <cell r="A1415"/>
          <cell r="B1415"/>
        </row>
        <row r="1416">
          <cell r="A1416"/>
          <cell r="B1416"/>
        </row>
        <row r="1417">
          <cell r="A1417"/>
          <cell r="B1417"/>
        </row>
        <row r="1418">
          <cell r="A1418"/>
          <cell r="B1418"/>
        </row>
        <row r="1419">
          <cell r="A1419"/>
          <cell r="B1419"/>
        </row>
        <row r="1420">
          <cell r="A1420"/>
          <cell r="B1420"/>
        </row>
        <row r="1421">
          <cell r="A1421"/>
          <cell r="B1421"/>
        </row>
        <row r="1422">
          <cell r="A1422"/>
          <cell r="B1422"/>
        </row>
        <row r="1423">
          <cell r="A1423"/>
          <cell r="B1423"/>
        </row>
        <row r="1424">
          <cell r="A1424"/>
          <cell r="B1424"/>
        </row>
        <row r="1425">
          <cell r="A1425"/>
          <cell r="B1425"/>
        </row>
        <row r="1426">
          <cell r="A1426"/>
          <cell r="B1426"/>
        </row>
        <row r="1427">
          <cell r="A1427"/>
          <cell r="B1427"/>
        </row>
        <row r="1428">
          <cell r="A1428"/>
          <cell r="B1428"/>
        </row>
        <row r="1429">
          <cell r="A1429"/>
          <cell r="B1429"/>
        </row>
        <row r="1430">
          <cell r="A1430"/>
          <cell r="B1430"/>
        </row>
        <row r="1431">
          <cell r="A1431"/>
          <cell r="B1431"/>
        </row>
        <row r="1432">
          <cell r="A1432"/>
          <cell r="B1432"/>
        </row>
        <row r="1433">
          <cell r="A1433"/>
          <cell r="B1433"/>
        </row>
        <row r="1434">
          <cell r="A1434"/>
          <cell r="B1434"/>
        </row>
        <row r="1435">
          <cell r="A1435"/>
          <cell r="B1435"/>
        </row>
        <row r="1436">
          <cell r="A1436"/>
          <cell r="B1436"/>
        </row>
        <row r="1437">
          <cell r="A1437"/>
          <cell r="B1437"/>
        </row>
        <row r="1438">
          <cell r="A1438"/>
          <cell r="B1438"/>
        </row>
        <row r="1439">
          <cell r="A1439"/>
          <cell r="B1439"/>
        </row>
        <row r="1440">
          <cell r="A1440"/>
          <cell r="B1440"/>
        </row>
        <row r="1441">
          <cell r="A1441"/>
          <cell r="B1441"/>
        </row>
        <row r="1442">
          <cell r="A1442"/>
          <cell r="B1442"/>
        </row>
        <row r="1443">
          <cell r="A1443"/>
          <cell r="B1443"/>
        </row>
        <row r="1444">
          <cell r="A1444"/>
          <cell r="B1444"/>
        </row>
        <row r="1445">
          <cell r="A1445"/>
          <cell r="B1445"/>
        </row>
        <row r="1446">
          <cell r="A1446"/>
          <cell r="B1446"/>
        </row>
        <row r="1447">
          <cell r="A1447"/>
          <cell r="B1447"/>
        </row>
        <row r="1448">
          <cell r="A1448"/>
          <cell r="B1448"/>
        </row>
        <row r="1449">
          <cell r="A1449"/>
          <cell r="B1449"/>
        </row>
        <row r="1450">
          <cell r="A1450"/>
          <cell r="B1450"/>
        </row>
        <row r="1451">
          <cell r="A1451"/>
          <cell r="B1451"/>
        </row>
        <row r="1452">
          <cell r="A1452"/>
          <cell r="B1452"/>
        </row>
        <row r="1453">
          <cell r="A1453"/>
          <cell r="B1453"/>
        </row>
        <row r="1454">
          <cell r="A1454"/>
          <cell r="B1454"/>
        </row>
        <row r="1455">
          <cell r="A1455"/>
          <cell r="B1455"/>
        </row>
        <row r="1456">
          <cell r="A1456"/>
          <cell r="B1456"/>
        </row>
        <row r="1457">
          <cell r="A1457"/>
          <cell r="B1457"/>
        </row>
        <row r="1458">
          <cell r="A1458"/>
          <cell r="B1458"/>
        </row>
        <row r="1459">
          <cell r="A1459"/>
          <cell r="B1459"/>
        </row>
        <row r="1460">
          <cell r="A1460"/>
          <cell r="B1460"/>
        </row>
        <row r="1461">
          <cell r="A1461"/>
          <cell r="B1461"/>
        </row>
        <row r="1462">
          <cell r="A1462"/>
          <cell r="B1462"/>
        </row>
        <row r="1463">
          <cell r="A1463"/>
          <cell r="B1463"/>
        </row>
        <row r="1464">
          <cell r="A1464"/>
          <cell r="B1464"/>
        </row>
        <row r="1465">
          <cell r="A1465"/>
          <cell r="B1465"/>
        </row>
        <row r="1466">
          <cell r="A1466"/>
          <cell r="B1466"/>
        </row>
        <row r="1467">
          <cell r="A1467"/>
          <cell r="B1467"/>
        </row>
        <row r="1468">
          <cell r="A1468"/>
          <cell r="B1468"/>
        </row>
        <row r="1469">
          <cell r="A1469"/>
          <cell r="B1469"/>
        </row>
        <row r="1470">
          <cell r="A1470"/>
          <cell r="B1470"/>
        </row>
        <row r="1471">
          <cell r="A1471"/>
          <cell r="B1471"/>
        </row>
        <row r="1472">
          <cell r="A1472"/>
          <cell r="B1472"/>
        </row>
        <row r="1473">
          <cell r="A1473"/>
          <cell r="B1473"/>
        </row>
        <row r="1474">
          <cell r="A1474"/>
          <cell r="B1474"/>
        </row>
        <row r="1475">
          <cell r="A1475"/>
          <cell r="B1475"/>
        </row>
        <row r="1476">
          <cell r="A1476"/>
          <cell r="B1476"/>
        </row>
        <row r="1477">
          <cell r="A1477"/>
          <cell r="B1477"/>
        </row>
        <row r="1478">
          <cell r="A1478"/>
          <cell r="B1478"/>
        </row>
        <row r="1479">
          <cell r="A1479"/>
          <cell r="B1479"/>
        </row>
        <row r="1480">
          <cell r="A1480"/>
          <cell r="B1480"/>
        </row>
        <row r="1481">
          <cell r="A1481"/>
          <cell r="B1481"/>
        </row>
        <row r="1482">
          <cell r="A1482"/>
          <cell r="B1482"/>
        </row>
        <row r="1483">
          <cell r="A1483"/>
          <cell r="B1483"/>
        </row>
        <row r="1484">
          <cell r="A1484"/>
          <cell r="B1484"/>
        </row>
        <row r="1485">
          <cell r="A1485"/>
          <cell r="B1485"/>
        </row>
        <row r="1486">
          <cell r="A1486"/>
          <cell r="B1486"/>
        </row>
        <row r="1487">
          <cell r="A1487"/>
          <cell r="B1487"/>
        </row>
        <row r="1488">
          <cell r="A1488"/>
          <cell r="B1488"/>
        </row>
        <row r="1489">
          <cell r="A1489"/>
          <cell r="B1489"/>
        </row>
        <row r="1490">
          <cell r="A1490"/>
          <cell r="B1490"/>
        </row>
        <row r="1491">
          <cell r="A1491"/>
          <cell r="B1491"/>
        </row>
        <row r="1492">
          <cell r="A1492"/>
          <cell r="B1492"/>
        </row>
        <row r="1493">
          <cell r="A1493"/>
          <cell r="B1493"/>
        </row>
        <row r="1494">
          <cell r="A1494"/>
          <cell r="B1494"/>
        </row>
        <row r="1495">
          <cell r="A1495"/>
          <cell r="B1495"/>
        </row>
        <row r="1496">
          <cell r="A1496"/>
          <cell r="B1496"/>
        </row>
        <row r="1497">
          <cell r="A1497"/>
          <cell r="B1497"/>
        </row>
        <row r="1498">
          <cell r="A1498"/>
          <cell r="B1498"/>
        </row>
        <row r="1499">
          <cell r="A1499"/>
          <cell r="B1499"/>
        </row>
        <row r="1500">
          <cell r="A1500"/>
          <cell r="B1500"/>
        </row>
        <row r="1501">
          <cell r="A1501"/>
          <cell r="B1501"/>
        </row>
        <row r="1502">
          <cell r="A1502"/>
          <cell r="B1502"/>
        </row>
        <row r="1503">
          <cell r="A1503"/>
          <cell r="B1503"/>
        </row>
        <row r="1504">
          <cell r="A1504"/>
          <cell r="B1504"/>
        </row>
        <row r="1505">
          <cell r="A1505"/>
          <cell r="B1505"/>
        </row>
        <row r="1506">
          <cell r="A1506"/>
          <cell r="B1506"/>
        </row>
        <row r="1507">
          <cell r="A1507"/>
          <cell r="B1507"/>
        </row>
        <row r="1508">
          <cell r="A1508"/>
          <cell r="B1508"/>
        </row>
        <row r="1509">
          <cell r="A1509"/>
          <cell r="B1509"/>
        </row>
        <row r="1510">
          <cell r="A1510"/>
          <cell r="B1510"/>
        </row>
        <row r="1511">
          <cell r="A1511"/>
          <cell r="B1511"/>
        </row>
        <row r="1512">
          <cell r="A1512"/>
          <cell r="B1512"/>
        </row>
        <row r="1513">
          <cell r="A1513"/>
          <cell r="B1513"/>
        </row>
        <row r="1514">
          <cell r="A1514"/>
          <cell r="B1514"/>
        </row>
        <row r="1515">
          <cell r="A1515"/>
          <cell r="B1515"/>
        </row>
        <row r="1516">
          <cell r="A1516"/>
          <cell r="B1516"/>
        </row>
        <row r="1517">
          <cell r="A1517"/>
          <cell r="B1517"/>
        </row>
        <row r="1518">
          <cell r="A1518"/>
          <cell r="B1518"/>
        </row>
        <row r="1519">
          <cell r="A1519"/>
          <cell r="B1519"/>
        </row>
        <row r="1520">
          <cell r="A1520"/>
          <cell r="B1520"/>
        </row>
        <row r="1521">
          <cell r="A1521"/>
          <cell r="B1521"/>
        </row>
        <row r="1522">
          <cell r="A1522"/>
          <cell r="B1522"/>
        </row>
        <row r="1523">
          <cell r="A1523"/>
          <cell r="B1523"/>
        </row>
        <row r="1524">
          <cell r="A1524"/>
          <cell r="B1524"/>
        </row>
        <row r="1525">
          <cell r="A1525"/>
          <cell r="B1525"/>
        </row>
        <row r="1526">
          <cell r="A1526"/>
          <cell r="B1526"/>
        </row>
        <row r="1527">
          <cell r="A1527"/>
          <cell r="B1527"/>
        </row>
        <row r="1528">
          <cell r="A1528"/>
          <cell r="B1528"/>
        </row>
        <row r="1529">
          <cell r="A1529"/>
          <cell r="B1529"/>
        </row>
        <row r="1530">
          <cell r="A1530"/>
          <cell r="B1530"/>
        </row>
        <row r="1531">
          <cell r="A1531"/>
          <cell r="B1531"/>
        </row>
        <row r="1532">
          <cell r="A1532"/>
          <cell r="B1532"/>
        </row>
        <row r="1533">
          <cell r="A1533"/>
          <cell r="B1533"/>
        </row>
        <row r="1534">
          <cell r="A1534"/>
          <cell r="B1534"/>
        </row>
        <row r="1535">
          <cell r="A1535"/>
          <cell r="B1535"/>
        </row>
        <row r="1536">
          <cell r="A1536"/>
          <cell r="B1536"/>
        </row>
        <row r="1537">
          <cell r="A1537"/>
          <cell r="B1537"/>
        </row>
        <row r="1538">
          <cell r="A1538"/>
          <cell r="B1538"/>
        </row>
        <row r="1539">
          <cell r="A1539"/>
          <cell r="B1539"/>
        </row>
        <row r="1540">
          <cell r="A1540"/>
          <cell r="B1540"/>
        </row>
        <row r="1541">
          <cell r="A1541"/>
          <cell r="B1541"/>
        </row>
        <row r="1542">
          <cell r="A1542"/>
          <cell r="B1542"/>
        </row>
        <row r="1543">
          <cell r="A1543"/>
          <cell r="B1543"/>
        </row>
        <row r="1544">
          <cell r="A1544"/>
          <cell r="B1544"/>
        </row>
        <row r="1545">
          <cell r="A1545"/>
          <cell r="B1545"/>
        </row>
        <row r="1546">
          <cell r="A1546"/>
          <cell r="B1546"/>
        </row>
        <row r="1547">
          <cell r="A1547"/>
          <cell r="B1547"/>
        </row>
        <row r="1548">
          <cell r="A1548"/>
          <cell r="B1548"/>
        </row>
        <row r="1549">
          <cell r="A1549"/>
          <cell r="B1549"/>
        </row>
        <row r="1550">
          <cell r="A1550"/>
          <cell r="B1550"/>
        </row>
        <row r="1551">
          <cell r="A1551"/>
          <cell r="B1551"/>
        </row>
        <row r="1552">
          <cell r="A1552"/>
          <cell r="B1552"/>
        </row>
        <row r="1553">
          <cell r="A1553"/>
          <cell r="B1553"/>
        </row>
        <row r="1554">
          <cell r="A1554"/>
          <cell r="B1554"/>
        </row>
        <row r="1555">
          <cell r="A1555"/>
          <cell r="B1555"/>
        </row>
        <row r="1556">
          <cell r="A1556"/>
          <cell r="B1556"/>
        </row>
        <row r="1557">
          <cell r="A1557"/>
          <cell r="B1557"/>
        </row>
        <row r="1558">
          <cell r="A1558"/>
          <cell r="B1558"/>
        </row>
        <row r="1559">
          <cell r="A1559"/>
          <cell r="B1559"/>
        </row>
        <row r="1560">
          <cell r="A1560"/>
          <cell r="B1560"/>
        </row>
        <row r="1561">
          <cell r="A1561"/>
          <cell r="B1561"/>
        </row>
        <row r="1562">
          <cell r="A1562"/>
          <cell r="B1562"/>
        </row>
        <row r="1563">
          <cell r="A1563"/>
          <cell r="B1563"/>
        </row>
        <row r="1564">
          <cell r="A1564"/>
          <cell r="B1564"/>
        </row>
        <row r="1565">
          <cell r="A1565"/>
          <cell r="B1565"/>
        </row>
        <row r="1566">
          <cell r="A1566"/>
          <cell r="B1566"/>
        </row>
        <row r="1567">
          <cell r="A1567"/>
          <cell r="B1567"/>
        </row>
        <row r="1568">
          <cell r="A1568"/>
          <cell r="B1568"/>
        </row>
        <row r="1569">
          <cell r="A1569"/>
          <cell r="B1569"/>
        </row>
        <row r="1570">
          <cell r="A1570"/>
          <cell r="B1570"/>
        </row>
        <row r="1571">
          <cell r="A1571"/>
          <cell r="B1571"/>
        </row>
        <row r="1572">
          <cell r="A1572"/>
          <cell r="B1572"/>
        </row>
        <row r="1573">
          <cell r="A1573"/>
          <cell r="B1573"/>
        </row>
        <row r="1574">
          <cell r="A1574"/>
          <cell r="B1574"/>
        </row>
        <row r="1575">
          <cell r="A1575"/>
          <cell r="B1575"/>
        </row>
        <row r="1576">
          <cell r="A1576"/>
          <cell r="B1576"/>
        </row>
        <row r="1577">
          <cell r="A1577"/>
          <cell r="B1577"/>
        </row>
        <row r="1578">
          <cell r="A1578"/>
          <cell r="B1578"/>
        </row>
        <row r="1579">
          <cell r="A1579"/>
          <cell r="B1579"/>
        </row>
        <row r="1580">
          <cell r="A1580"/>
          <cell r="B1580"/>
        </row>
        <row r="1581">
          <cell r="A1581"/>
          <cell r="B1581"/>
        </row>
        <row r="1582">
          <cell r="A1582"/>
          <cell r="B1582"/>
        </row>
        <row r="1583">
          <cell r="A1583"/>
          <cell r="B1583"/>
        </row>
        <row r="1584">
          <cell r="A1584"/>
          <cell r="B1584"/>
        </row>
        <row r="1585">
          <cell r="A1585"/>
          <cell r="B1585"/>
        </row>
        <row r="1586">
          <cell r="A1586"/>
          <cell r="B1586"/>
        </row>
        <row r="1587">
          <cell r="A1587"/>
          <cell r="B1587"/>
        </row>
        <row r="1588">
          <cell r="A1588"/>
          <cell r="B1588"/>
        </row>
        <row r="1589">
          <cell r="A1589"/>
          <cell r="B1589"/>
        </row>
        <row r="1590">
          <cell r="A1590"/>
          <cell r="B1590"/>
        </row>
        <row r="1591">
          <cell r="A1591"/>
          <cell r="B1591"/>
        </row>
        <row r="1592">
          <cell r="A1592"/>
          <cell r="B1592"/>
        </row>
        <row r="1593">
          <cell r="A1593"/>
          <cell r="B1593"/>
        </row>
        <row r="1594">
          <cell r="A1594"/>
          <cell r="B1594"/>
        </row>
        <row r="1595">
          <cell r="A1595"/>
          <cell r="B1595"/>
        </row>
        <row r="1596">
          <cell r="A1596"/>
          <cell r="B1596"/>
        </row>
        <row r="1597">
          <cell r="A1597"/>
          <cell r="B1597"/>
        </row>
        <row r="1598">
          <cell r="A1598"/>
          <cell r="B1598"/>
        </row>
        <row r="1599">
          <cell r="A1599"/>
          <cell r="B1599"/>
        </row>
        <row r="1600">
          <cell r="A1600"/>
          <cell r="B1600"/>
        </row>
        <row r="1601">
          <cell r="A1601"/>
          <cell r="B1601"/>
        </row>
        <row r="1602">
          <cell r="A1602"/>
          <cell r="B1602"/>
        </row>
        <row r="1603">
          <cell r="A1603"/>
          <cell r="B1603"/>
        </row>
        <row r="1604">
          <cell r="A1604"/>
          <cell r="B1604"/>
        </row>
        <row r="1605">
          <cell r="A1605"/>
          <cell r="B1605"/>
        </row>
        <row r="1606">
          <cell r="A1606"/>
          <cell r="B1606"/>
        </row>
        <row r="1607">
          <cell r="A1607"/>
          <cell r="B1607"/>
        </row>
        <row r="1608">
          <cell r="A1608"/>
          <cell r="B1608"/>
        </row>
        <row r="1609">
          <cell r="A1609"/>
          <cell r="B1609"/>
        </row>
        <row r="1610">
          <cell r="A1610"/>
          <cell r="B1610"/>
        </row>
        <row r="1611">
          <cell r="A1611"/>
          <cell r="B1611"/>
        </row>
        <row r="1612">
          <cell r="A1612"/>
          <cell r="B1612"/>
        </row>
        <row r="1613">
          <cell r="A1613"/>
          <cell r="B1613"/>
        </row>
        <row r="1614">
          <cell r="A1614"/>
          <cell r="B1614"/>
        </row>
        <row r="1615">
          <cell r="A1615"/>
          <cell r="B1615"/>
        </row>
        <row r="1616">
          <cell r="A1616"/>
          <cell r="B1616"/>
        </row>
        <row r="1617">
          <cell r="A1617"/>
          <cell r="B1617"/>
        </row>
        <row r="1618">
          <cell r="A1618"/>
          <cell r="B1618"/>
        </row>
        <row r="1619">
          <cell r="A1619"/>
          <cell r="B1619"/>
        </row>
        <row r="1620">
          <cell r="A1620"/>
          <cell r="B1620"/>
        </row>
        <row r="1621">
          <cell r="A1621"/>
          <cell r="B1621"/>
        </row>
        <row r="1622">
          <cell r="A1622"/>
          <cell r="B1622"/>
        </row>
        <row r="1623">
          <cell r="A1623"/>
          <cell r="B1623"/>
        </row>
        <row r="1624">
          <cell r="A1624"/>
          <cell r="B1624"/>
        </row>
        <row r="1625">
          <cell r="A1625"/>
          <cell r="B1625"/>
        </row>
        <row r="1626">
          <cell r="A1626"/>
          <cell r="B1626"/>
        </row>
        <row r="1627">
          <cell r="A1627"/>
          <cell r="B1627"/>
        </row>
        <row r="1628">
          <cell r="A1628"/>
          <cell r="B1628"/>
        </row>
        <row r="1629">
          <cell r="A1629"/>
          <cell r="B1629"/>
        </row>
        <row r="1630">
          <cell r="A1630"/>
          <cell r="B1630"/>
        </row>
        <row r="1631">
          <cell r="A1631"/>
          <cell r="B1631"/>
        </row>
        <row r="1632">
          <cell r="A1632"/>
          <cell r="B1632"/>
        </row>
        <row r="1633">
          <cell r="A1633"/>
          <cell r="B1633"/>
        </row>
        <row r="1634">
          <cell r="A1634"/>
          <cell r="B1634"/>
        </row>
        <row r="1635">
          <cell r="A1635"/>
          <cell r="B1635"/>
        </row>
        <row r="1636">
          <cell r="A1636"/>
          <cell r="B1636"/>
        </row>
        <row r="1637">
          <cell r="A1637"/>
          <cell r="B1637"/>
        </row>
        <row r="1638">
          <cell r="A1638"/>
          <cell r="B1638"/>
        </row>
        <row r="1639">
          <cell r="A1639"/>
          <cell r="B1639"/>
        </row>
        <row r="1640">
          <cell r="A1640"/>
          <cell r="B1640"/>
        </row>
        <row r="1641">
          <cell r="A1641"/>
          <cell r="B1641"/>
        </row>
        <row r="1642">
          <cell r="A1642"/>
          <cell r="B1642"/>
        </row>
        <row r="1643">
          <cell r="A1643"/>
          <cell r="B1643"/>
        </row>
        <row r="1644">
          <cell r="A1644"/>
          <cell r="B1644"/>
        </row>
        <row r="1645">
          <cell r="A1645"/>
          <cell r="B1645"/>
        </row>
        <row r="1646">
          <cell r="A1646"/>
          <cell r="B1646"/>
        </row>
        <row r="1647">
          <cell r="A1647"/>
          <cell r="B1647"/>
        </row>
        <row r="1648">
          <cell r="A1648"/>
          <cell r="B1648"/>
        </row>
        <row r="1649">
          <cell r="A1649"/>
          <cell r="B1649"/>
        </row>
        <row r="1650">
          <cell r="A1650"/>
          <cell r="B1650"/>
        </row>
        <row r="1651">
          <cell r="A1651"/>
          <cell r="B1651"/>
        </row>
        <row r="1652">
          <cell r="A1652"/>
          <cell r="B1652"/>
        </row>
        <row r="1653">
          <cell r="A1653"/>
          <cell r="B1653"/>
        </row>
        <row r="1654">
          <cell r="A1654"/>
          <cell r="B1654"/>
        </row>
        <row r="1655">
          <cell r="A1655"/>
          <cell r="B1655"/>
        </row>
        <row r="1656">
          <cell r="A1656"/>
          <cell r="B1656"/>
        </row>
        <row r="1657">
          <cell r="A1657"/>
          <cell r="B1657"/>
        </row>
        <row r="1658">
          <cell r="A1658"/>
          <cell r="B1658"/>
        </row>
        <row r="1659">
          <cell r="A1659"/>
          <cell r="B1659"/>
        </row>
        <row r="1660">
          <cell r="A1660"/>
          <cell r="B1660"/>
        </row>
        <row r="1661">
          <cell r="A1661"/>
          <cell r="B1661"/>
        </row>
        <row r="1662">
          <cell r="A1662"/>
          <cell r="B1662"/>
        </row>
        <row r="1663">
          <cell r="A1663"/>
          <cell r="B1663"/>
        </row>
        <row r="1664">
          <cell r="A1664"/>
          <cell r="B1664"/>
        </row>
        <row r="1665">
          <cell r="A1665"/>
          <cell r="B1665"/>
        </row>
        <row r="1666">
          <cell r="A1666"/>
          <cell r="B1666"/>
        </row>
        <row r="1667">
          <cell r="A1667"/>
          <cell r="B1667"/>
        </row>
        <row r="1668">
          <cell r="A1668"/>
          <cell r="B1668"/>
        </row>
        <row r="1669">
          <cell r="A1669"/>
          <cell r="B1669"/>
        </row>
        <row r="1670">
          <cell r="A1670"/>
          <cell r="B1670"/>
        </row>
        <row r="1671">
          <cell r="A1671"/>
          <cell r="B1671"/>
        </row>
        <row r="1672">
          <cell r="A1672"/>
          <cell r="B1672"/>
        </row>
        <row r="1673">
          <cell r="A1673"/>
          <cell r="B1673"/>
        </row>
        <row r="1674">
          <cell r="A1674"/>
          <cell r="B1674"/>
        </row>
        <row r="1675">
          <cell r="A1675"/>
          <cell r="B1675"/>
        </row>
        <row r="1676">
          <cell r="A1676"/>
          <cell r="B1676"/>
        </row>
        <row r="1677">
          <cell r="A1677"/>
          <cell r="B1677"/>
        </row>
        <row r="1678">
          <cell r="A1678"/>
          <cell r="B1678"/>
        </row>
        <row r="1679">
          <cell r="A1679"/>
          <cell r="B1679"/>
        </row>
        <row r="1680">
          <cell r="A1680"/>
          <cell r="B1680"/>
        </row>
        <row r="1681">
          <cell r="A1681"/>
          <cell r="B1681"/>
        </row>
        <row r="1682">
          <cell r="A1682"/>
          <cell r="B1682"/>
        </row>
        <row r="1683">
          <cell r="A1683"/>
          <cell r="B1683"/>
        </row>
        <row r="1684">
          <cell r="A1684"/>
          <cell r="B1684"/>
        </row>
        <row r="1685">
          <cell r="A1685"/>
          <cell r="B1685"/>
        </row>
        <row r="1686">
          <cell r="A1686"/>
          <cell r="B1686"/>
        </row>
        <row r="1687">
          <cell r="A1687"/>
          <cell r="B1687"/>
        </row>
        <row r="1688">
          <cell r="A1688"/>
          <cell r="B1688"/>
        </row>
        <row r="1689">
          <cell r="A1689"/>
          <cell r="B1689"/>
        </row>
        <row r="1690">
          <cell r="A1690"/>
          <cell r="B1690"/>
        </row>
        <row r="1691">
          <cell r="A1691"/>
          <cell r="B1691"/>
        </row>
        <row r="1692">
          <cell r="A1692"/>
          <cell r="B1692"/>
        </row>
        <row r="1693">
          <cell r="A1693"/>
          <cell r="B1693"/>
        </row>
        <row r="1694">
          <cell r="A1694"/>
          <cell r="B1694"/>
        </row>
        <row r="1695">
          <cell r="A1695"/>
          <cell r="B1695"/>
        </row>
        <row r="1696">
          <cell r="A1696"/>
          <cell r="B1696"/>
        </row>
        <row r="1697">
          <cell r="A1697"/>
          <cell r="B1697"/>
        </row>
        <row r="1698">
          <cell r="A1698"/>
          <cell r="B1698"/>
        </row>
        <row r="1699">
          <cell r="A1699"/>
          <cell r="B1699"/>
        </row>
        <row r="1700">
          <cell r="A1700"/>
          <cell r="B1700"/>
        </row>
        <row r="1701">
          <cell r="A1701"/>
          <cell r="B1701"/>
        </row>
        <row r="1702">
          <cell r="A1702"/>
          <cell r="B1702"/>
        </row>
        <row r="1703">
          <cell r="A1703"/>
          <cell r="B1703"/>
        </row>
        <row r="1704">
          <cell r="A1704"/>
          <cell r="B1704"/>
        </row>
        <row r="1705">
          <cell r="A1705"/>
          <cell r="B1705"/>
        </row>
        <row r="1706">
          <cell r="A1706"/>
          <cell r="B1706"/>
        </row>
        <row r="1707">
          <cell r="A1707"/>
          <cell r="B1707"/>
        </row>
        <row r="1708">
          <cell r="A1708"/>
          <cell r="B1708"/>
        </row>
        <row r="1709">
          <cell r="A1709"/>
          <cell r="B1709"/>
        </row>
        <row r="1710">
          <cell r="A1710"/>
          <cell r="B1710"/>
        </row>
        <row r="1711">
          <cell r="A1711"/>
          <cell r="B1711"/>
        </row>
        <row r="1712">
          <cell r="A1712"/>
          <cell r="B1712"/>
        </row>
        <row r="1713">
          <cell r="A1713"/>
          <cell r="B1713"/>
        </row>
        <row r="1714">
          <cell r="A1714"/>
          <cell r="B1714"/>
        </row>
        <row r="1715">
          <cell r="A1715"/>
          <cell r="B1715"/>
        </row>
        <row r="1716">
          <cell r="A1716"/>
          <cell r="B1716"/>
        </row>
        <row r="1717">
          <cell r="A1717"/>
          <cell r="B1717"/>
        </row>
        <row r="1718">
          <cell r="A1718"/>
          <cell r="B1718"/>
        </row>
        <row r="1719">
          <cell r="A1719"/>
          <cell r="B1719"/>
        </row>
        <row r="1720">
          <cell r="A1720"/>
          <cell r="B1720"/>
        </row>
        <row r="1721">
          <cell r="A1721"/>
          <cell r="B1721"/>
        </row>
        <row r="1722">
          <cell r="A1722"/>
          <cell r="B1722"/>
        </row>
        <row r="1723">
          <cell r="A1723"/>
          <cell r="B1723"/>
        </row>
        <row r="1724">
          <cell r="A1724"/>
          <cell r="B1724"/>
        </row>
        <row r="1725">
          <cell r="A1725"/>
          <cell r="B1725"/>
        </row>
        <row r="1726">
          <cell r="A1726"/>
          <cell r="B1726"/>
        </row>
        <row r="1727">
          <cell r="A1727"/>
          <cell r="B1727"/>
        </row>
        <row r="1728">
          <cell r="A1728"/>
          <cell r="B1728"/>
        </row>
        <row r="1729">
          <cell r="A1729"/>
          <cell r="B1729"/>
        </row>
        <row r="1730">
          <cell r="A1730"/>
          <cell r="B1730"/>
        </row>
        <row r="1731">
          <cell r="A1731"/>
          <cell r="B1731"/>
        </row>
        <row r="1732">
          <cell r="A1732"/>
          <cell r="B1732"/>
        </row>
        <row r="1733">
          <cell r="A1733"/>
          <cell r="B1733"/>
        </row>
        <row r="1734">
          <cell r="A1734"/>
          <cell r="B1734"/>
        </row>
        <row r="1735">
          <cell r="A1735"/>
          <cell r="B1735"/>
        </row>
        <row r="1736">
          <cell r="A1736"/>
          <cell r="B1736"/>
        </row>
        <row r="1737">
          <cell r="A1737"/>
          <cell r="B1737"/>
        </row>
        <row r="1738">
          <cell r="A1738"/>
          <cell r="B1738"/>
        </row>
        <row r="1739">
          <cell r="A1739"/>
          <cell r="B1739"/>
        </row>
        <row r="1740">
          <cell r="A1740"/>
          <cell r="B1740"/>
        </row>
        <row r="1741">
          <cell r="A1741"/>
          <cell r="B1741"/>
        </row>
        <row r="1742">
          <cell r="A1742"/>
          <cell r="B1742"/>
        </row>
        <row r="1743">
          <cell r="A1743"/>
          <cell r="B1743"/>
        </row>
        <row r="1744">
          <cell r="A1744"/>
          <cell r="B1744"/>
        </row>
        <row r="1745">
          <cell r="A1745"/>
          <cell r="B1745"/>
        </row>
        <row r="1746">
          <cell r="A1746"/>
          <cell r="B1746"/>
        </row>
        <row r="1747">
          <cell r="A1747"/>
          <cell r="B1747"/>
        </row>
        <row r="1748">
          <cell r="A1748"/>
          <cell r="B1748"/>
        </row>
        <row r="1749">
          <cell r="A1749"/>
          <cell r="B1749"/>
        </row>
        <row r="1750">
          <cell r="A1750"/>
          <cell r="B1750"/>
        </row>
        <row r="1751">
          <cell r="A1751"/>
          <cell r="B1751"/>
        </row>
        <row r="1752">
          <cell r="A1752"/>
          <cell r="B1752"/>
        </row>
        <row r="1753">
          <cell r="A1753"/>
          <cell r="B1753"/>
        </row>
        <row r="1754">
          <cell r="A1754"/>
          <cell r="B1754"/>
        </row>
        <row r="1755">
          <cell r="A1755"/>
          <cell r="B1755"/>
        </row>
        <row r="1756">
          <cell r="A1756"/>
          <cell r="B1756"/>
        </row>
        <row r="1757">
          <cell r="A1757"/>
          <cell r="B1757"/>
        </row>
        <row r="1758">
          <cell r="A1758"/>
          <cell r="B1758"/>
        </row>
        <row r="1759">
          <cell r="A1759"/>
          <cell r="B1759"/>
        </row>
        <row r="1760">
          <cell r="A1760"/>
          <cell r="B1760"/>
        </row>
        <row r="1761">
          <cell r="A1761"/>
          <cell r="B1761"/>
        </row>
        <row r="1762">
          <cell r="A1762"/>
          <cell r="B1762"/>
        </row>
        <row r="1763">
          <cell r="A1763"/>
          <cell r="B1763"/>
        </row>
        <row r="1764">
          <cell r="A1764"/>
          <cell r="B1764"/>
        </row>
        <row r="1765">
          <cell r="A1765"/>
          <cell r="B1765"/>
        </row>
        <row r="1766">
          <cell r="A1766"/>
          <cell r="B1766"/>
        </row>
        <row r="1767">
          <cell r="A1767"/>
          <cell r="B1767"/>
        </row>
        <row r="1768">
          <cell r="A1768"/>
          <cell r="B1768"/>
        </row>
        <row r="1769">
          <cell r="A1769"/>
          <cell r="B1769"/>
        </row>
        <row r="1770">
          <cell r="A1770"/>
          <cell r="B1770"/>
        </row>
        <row r="1771">
          <cell r="A1771"/>
          <cell r="B1771"/>
        </row>
        <row r="1772">
          <cell r="A1772"/>
          <cell r="B1772"/>
        </row>
        <row r="1773">
          <cell r="A1773"/>
          <cell r="B1773"/>
        </row>
        <row r="1774">
          <cell r="A1774"/>
          <cell r="B1774"/>
        </row>
        <row r="1775">
          <cell r="A1775"/>
          <cell r="B1775"/>
        </row>
        <row r="1776">
          <cell r="A1776"/>
          <cell r="B1776"/>
        </row>
        <row r="1777">
          <cell r="A1777"/>
          <cell r="B1777"/>
        </row>
        <row r="1778">
          <cell r="A1778"/>
          <cell r="B1778"/>
        </row>
        <row r="1779">
          <cell r="A1779"/>
          <cell r="B1779"/>
        </row>
        <row r="1780">
          <cell r="A1780"/>
          <cell r="B1780"/>
        </row>
        <row r="1781">
          <cell r="A1781"/>
          <cell r="B1781"/>
        </row>
        <row r="1782">
          <cell r="A1782"/>
          <cell r="B1782"/>
        </row>
        <row r="1783">
          <cell r="A1783"/>
          <cell r="B1783"/>
        </row>
        <row r="1784">
          <cell r="A1784"/>
          <cell r="B1784"/>
        </row>
        <row r="1785">
          <cell r="A1785"/>
          <cell r="B1785"/>
        </row>
        <row r="1786">
          <cell r="A1786"/>
          <cell r="B1786"/>
        </row>
        <row r="1787">
          <cell r="A1787"/>
          <cell r="B1787"/>
        </row>
        <row r="1788">
          <cell r="A1788"/>
          <cell r="B1788"/>
        </row>
        <row r="1789">
          <cell r="A1789"/>
          <cell r="B1789"/>
        </row>
        <row r="1790">
          <cell r="A1790"/>
          <cell r="B1790"/>
        </row>
        <row r="1791">
          <cell r="A1791"/>
          <cell r="B1791"/>
        </row>
        <row r="1792">
          <cell r="A1792"/>
          <cell r="B1792"/>
        </row>
        <row r="1793">
          <cell r="A1793"/>
          <cell r="B1793"/>
        </row>
        <row r="1794">
          <cell r="A1794"/>
          <cell r="B1794"/>
        </row>
        <row r="1795">
          <cell r="A1795"/>
          <cell r="B1795"/>
        </row>
        <row r="1796">
          <cell r="A1796"/>
          <cell r="B1796"/>
        </row>
        <row r="1797">
          <cell r="A1797"/>
          <cell r="B1797"/>
        </row>
        <row r="1798">
          <cell r="A1798"/>
          <cell r="B1798"/>
        </row>
        <row r="1799">
          <cell r="A1799"/>
          <cell r="B1799"/>
        </row>
        <row r="1800">
          <cell r="A1800"/>
          <cell r="B1800"/>
        </row>
        <row r="1801">
          <cell r="A1801"/>
          <cell r="B1801"/>
        </row>
        <row r="1802">
          <cell r="A1802"/>
          <cell r="B1802"/>
        </row>
        <row r="1803">
          <cell r="A1803"/>
          <cell r="B1803"/>
        </row>
        <row r="1804">
          <cell r="A1804"/>
          <cell r="B1804"/>
        </row>
        <row r="1805">
          <cell r="A1805"/>
          <cell r="B1805"/>
        </row>
        <row r="1806">
          <cell r="A1806"/>
          <cell r="B1806"/>
        </row>
        <row r="1807">
          <cell r="A1807"/>
          <cell r="B1807"/>
        </row>
        <row r="1808">
          <cell r="A1808"/>
          <cell r="B1808"/>
        </row>
        <row r="1809">
          <cell r="A1809"/>
          <cell r="B1809"/>
        </row>
        <row r="1810">
          <cell r="A1810"/>
          <cell r="B1810"/>
        </row>
        <row r="1811">
          <cell r="A1811"/>
          <cell r="B1811"/>
        </row>
        <row r="1812">
          <cell r="A1812"/>
          <cell r="B1812"/>
        </row>
        <row r="1813">
          <cell r="A1813"/>
          <cell r="B1813"/>
        </row>
        <row r="1814">
          <cell r="A1814"/>
          <cell r="B1814"/>
        </row>
        <row r="1815">
          <cell r="A1815"/>
          <cell r="B1815"/>
        </row>
      </sheetData>
      <sheetData sheetId="77"/>
      <sheetData sheetId="7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EE1FF-44A5-4308-BD27-99A846E5B503}">
  <sheetPr>
    <tabColor theme="8" tint="0.79998168889431442"/>
    <pageSetUpPr fitToPage="1"/>
  </sheetPr>
  <dimension ref="A1:N35"/>
  <sheetViews>
    <sheetView tabSelected="1" zoomScaleNormal="100" zoomScaleSheetLayoutView="85" workbookViewId="0">
      <selection activeCell="F28" sqref="F28"/>
    </sheetView>
  </sheetViews>
  <sheetFormatPr defaultRowHeight="14.5" x14ac:dyDescent="0.35"/>
  <cols>
    <col min="1" max="1" width="57.54296875" customWidth="1"/>
    <col min="2" max="2" width="5" customWidth="1"/>
    <col min="3" max="5" width="10.7265625" customWidth="1"/>
    <col min="6" max="6" width="5" customWidth="1"/>
    <col min="7" max="8" width="10.7265625" customWidth="1"/>
    <col min="9" max="9" width="5" customWidth="1"/>
    <col min="10" max="10" width="11.7265625" bestFit="1" customWidth="1"/>
    <col min="11" max="11" width="13.26953125" customWidth="1"/>
    <col min="13" max="13" width="0" hidden="1" customWidth="1"/>
    <col min="14" max="14" width="28.26953125" hidden="1" customWidth="1"/>
  </cols>
  <sheetData>
    <row r="1" spans="1:14" ht="15.5" x14ac:dyDescent="0.35">
      <c r="A1" s="25" t="s">
        <v>20</v>
      </c>
      <c r="B1" s="25"/>
      <c r="C1" s="25"/>
      <c r="D1" s="25"/>
      <c r="E1" s="25"/>
      <c r="F1" s="25"/>
      <c r="G1" s="25"/>
      <c r="H1" s="25"/>
      <c r="I1" s="25"/>
      <c r="J1" s="25"/>
      <c r="K1" s="9"/>
    </row>
    <row r="2" spans="1:14" ht="15.5" x14ac:dyDescent="0.35">
      <c r="A2" s="25" t="s">
        <v>43</v>
      </c>
      <c r="B2" s="25"/>
      <c r="C2" s="25"/>
      <c r="D2" s="25"/>
      <c r="E2" s="25"/>
      <c r="F2" s="25"/>
      <c r="G2" s="25"/>
      <c r="H2" s="25"/>
      <c r="I2" s="25"/>
      <c r="J2" s="25"/>
      <c r="K2" s="9"/>
    </row>
    <row r="3" spans="1:14" ht="15.5" x14ac:dyDescent="0.35">
      <c r="A3" s="14"/>
      <c r="B3" s="14"/>
      <c r="C3" s="14"/>
      <c r="D3" s="14"/>
      <c r="E3" s="14"/>
      <c r="F3" s="14"/>
      <c r="G3" s="14"/>
      <c r="H3" s="14"/>
      <c r="I3" s="14"/>
      <c r="J3" s="14"/>
      <c r="K3" s="9"/>
    </row>
    <row r="4" spans="1:14" ht="15.5" x14ac:dyDescent="0.35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4" ht="15.5" x14ac:dyDescent="0.35">
      <c r="A5" s="2"/>
      <c r="B5" s="2"/>
      <c r="C5" s="24" t="s">
        <v>26</v>
      </c>
      <c r="D5" s="24"/>
      <c r="E5" s="24"/>
      <c r="G5" s="1">
        <v>2023</v>
      </c>
      <c r="H5" s="1">
        <v>2024</v>
      </c>
      <c r="I5" s="1"/>
      <c r="J5" s="1"/>
      <c r="K5" s="1"/>
    </row>
    <row r="6" spans="1:14" ht="15.5" x14ac:dyDescent="0.35">
      <c r="A6" s="15" t="s">
        <v>21</v>
      </c>
      <c r="B6" s="16"/>
      <c r="C6" s="15">
        <v>2022</v>
      </c>
      <c r="D6" s="15">
        <v>2023</v>
      </c>
      <c r="E6" s="15">
        <v>2024</v>
      </c>
      <c r="F6" s="16"/>
      <c r="G6" s="15" t="s">
        <v>27</v>
      </c>
      <c r="H6" s="15" t="s">
        <v>27</v>
      </c>
      <c r="I6" s="15"/>
      <c r="J6" s="15" t="s">
        <v>32</v>
      </c>
      <c r="K6" s="1"/>
      <c r="M6" s="3" t="s">
        <v>0</v>
      </c>
    </row>
    <row r="7" spans="1:14" ht="18.649999999999999" customHeight="1" x14ac:dyDescent="0.35">
      <c r="A7" t="s">
        <v>1</v>
      </c>
      <c r="C7" s="17">
        <v>395</v>
      </c>
      <c r="D7" s="17">
        <v>433</v>
      </c>
      <c r="E7" s="17">
        <v>466</v>
      </c>
      <c r="G7" s="17">
        <f>D7-C7</f>
        <v>38</v>
      </c>
      <c r="H7" s="17">
        <f>E7-D7</f>
        <v>33</v>
      </c>
      <c r="I7" s="18"/>
      <c r="J7" s="19" t="s">
        <v>33</v>
      </c>
      <c r="K7" s="4"/>
      <c r="M7" s="5">
        <f t="shared" ref="M7:M21" si="0">+C7-D7</f>
        <v>-38</v>
      </c>
    </row>
    <row r="8" spans="1:14" ht="18.649999999999999" customHeight="1" x14ac:dyDescent="0.35">
      <c r="A8" t="s">
        <v>22</v>
      </c>
      <c r="C8" s="17">
        <v>150</v>
      </c>
      <c r="D8" s="17">
        <v>175</v>
      </c>
      <c r="E8" s="17">
        <v>183</v>
      </c>
      <c r="G8" s="17">
        <f t="shared" ref="G8:G20" si="1">D8-C8</f>
        <v>25</v>
      </c>
      <c r="H8" s="17">
        <f t="shared" ref="H8:H20" si="2">E8-D8</f>
        <v>8</v>
      </c>
      <c r="I8" s="18"/>
      <c r="J8" s="19" t="s">
        <v>34</v>
      </c>
      <c r="K8" s="4"/>
      <c r="M8" s="5">
        <f t="shared" si="0"/>
        <v>-25</v>
      </c>
    </row>
    <row r="9" spans="1:14" ht="18.649999999999999" customHeight="1" x14ac:dyDescent="0.35">
      <c r="A9" t="s">
        <v>31</v>
      </c>
      <c r="C9" s="17">
        <v>35</v>
      </c>
      <c r="D9" s="17">
        <v>36</v>
      </c>
      <c r="E9" s="17">
        <v>41</v>
      </c>
      <c r="G9" s="17">
        <f t="shared" si="1"/>
        <v>1</v>
      </c>
      <c r="H9" s="17">
        <f t="shared" si="2"/>
        <v>5</v>
      </c>
      <c r="I9" s="18"/>
      <c r="J9" s="19" t="s">
        <v>33</v>
      </c>
      <c r="K9" s="4"/>
      <c r="M9" s="5">
        <f t="shared" si="0"/>
        <v>-1</v>
      </c>
    </row>
    <row r="10" spans="1:14" ht="18.649999999999999" customHeight="1" x14ac:dyDescent="0.35">
      <c r="A10" t="s">
        <v>42</v>
      </c>
      <c r="C10" s="17">
        <v>16</v>
      </c>
      <c r="D10" s="17">
        <v>16</v>
      </c>
      <c r="E10" s="17">
        <v>23</v>
      </c>
      <c r="G10" s="17">
        <f t="shared" si="1"/>
        <v>0</v>
      </c>
      <c r="H10" s="17">
        <f t="shared" si="2"/>
        <v>7</v>
      </c>
      <c r="I10" s="18"/>
      <c r="J10" s="19" t="s">
        <v>37</v>
      </c>
      <c r="K10" s="4"/>
      <c r="M10" s="6">
        <f t="shared" si="0"/>
        <v>0</v>
      </c>
      <c r="N10" t="s">
        <v>3</v>
      </c>
    </row>
    <row r="11" spans="1:14" ht="18.649999999999999" customHeight="1" x14ac:dyDescent="0.35">
      <c r="A11" t="s">
        <v>23</v>
      </c>
      <c r="C11" s="17">
        <v>28</v>
      </c>
      <c r="D11" s="17">
        <v>33</v>
      </c>
      <c r="E11" s="17">
        <v>38</v>
      </c>
      <c r="G11" s="17">
        <f t="shared" si="1"/>
        <v>5</v>
      </c>
      <c r="H11" s="17">
        <f t="shared" si="2"/>
        <v>5</v>
      </c>
      <c r="I11" s="18"/>
      <c r="J11" s="19" t="s">
        <v>35</v>
      </c>
      <c r="K11" s="4"/>
      <c r="M11" s="6">
        <f t="shared" si="0"/>
        <v>-5</v>
      </c>
      <c r="N11" t="s">
        <v>4</v>
      </c>
    </row>
    <row r="12" spans="1:14" ht="18.649999999999999" customHeight="1" x14ac:dyDescent="0.35">
      <c r="A12" t="s">
        <v>5</v>
      </c>
      <c r="C12" s="17">
        <v>7</v>
      </c>
      <c r="D12" s="17">
        <v>5</v>
      </c>
      <c r="E12" s="17">
        <v>4</v>
      </c>
      <c r="G12" s="17">
        <f t="shared" si="1"/>
        <v>-2</v>
      </c>
      <c r="H12" s="17">
        <f t="shared" si="2"/>
        <v>-1</v>
      </c>
      <c r="I12" s="18"/>
      <c r="J12" s="19" t="s">
        <v>37</v>
      </c>
      <c r="K12" s="4"/>
      <c r="M12" s="6">
        <f t="shared" si="0"/>
        <v>2</v>
      </c>
      <c r="N12" t="s">
        <v>6</v>
      </c>
    </row>
    <row r="13" spans="1:14" ht="18.649999999999999" customHeight="1" x14ac:dyDescent="0.35">
      <c r="A13" t="s">
        <v>24</v>
      </c>
      <c r="C13" s="17">
        <v>6</v>
      </c>
      <c r="D13" s="17">
        <v>7</v>
      </c>
      <c r="E13" s="17">
        <v>7</v>
      </c>
      <c r="G13" s="17">
        <f t="shared" si="1"/>
        <v>1</v>
      </c>
      <c r="H13" s="17">
        <f t="shared" si="2"/>
        <v>0</v>
      </c>
      <c r="I13" s="18"/>
      <c r="J13" s="19" t="s">
        <v>33</v>
      </c>
      <c r="K13" s="4"/>
      <c r="M13" s="5">
        <f t="shared" si="0"/>
        <v>-1</v>
      </c>
    </row>
    <row r="14" spans="1:14" ht="18.649999999999999" customHeight="1" x14ac:dyDescent="0.35">
      <c r="A14" t="s">
        <v>7</v>
      </c>
      <c r="C14" s="17">
        <v>17</v>
      </c>
      <c r="D14" s="17">
        <v>24</v>
      </c>
      <c r="E14" s="17">
        <v>26</v>
      </c>
      <c r="G14" s="17">
        <f t="shared" si="1"/>
        <v>7</v>
      </c>
      <c r="H14" s="17">
        <f t="shared" si="2"/>
        <v>2</v>
      </c>
      <c r="I14" s="18"/>
      <c r="J14" s="19" t="s">
        <v>36</v>
      </c>
      <c r="K14" s="4"/>
      <c r="M14" s="6">
        <f t="shared" si="0"/>
        <v>-7</v>
      </c>
      <c r="N14" t="s">
        <v>4</v>
      </c>
    </row>
    <row r="15" spans="1:14" ht="18.649999999999999" customHeight="1" x14ac:dyDescent="0.35">
      <c r="A15" t="s">
        <v>8</v>
      </c>
      <c r="C15" s="17">
        <v>8</v>
      </c>
      <c r="D15" s="17">
        <v>9</v>
      </c>
      <c r="E15" s="17">
        <v>12</v>
      </c>
      <c r="G15" s="17">
        <f t="shared" si="1"/>
        <v>1</v>
      </c>
      <c r="H15" s="17">
        <f t="shared" si="2"/>
        <v>3</v>
      </c>
      <c r="I15" s="18"/>
      <c r="J15" s="19" t="s">
        <v>37</v>
      </c>
      <c r="K15" s="4"/>
      <c r="M15" s="6">
        <f t="shared" si="0"/>
        <v>-1</v>
      </c>
      <c r="N15" t="s">
        <v>9</v>
      </c>
    </row>
    <row r="16" spans="1:14" ht="18.649999999999999" customHeight="1" x14ac:dyDescent="0.35">
      <c r="A16" t="s">
        <v>10</v>
      </c>
      <c r="C16" s="17">
        <v>10</v>
      </c>
      <c r="D16" s="17">
        <v>11</v>
      </c>
      <c r="E16" s="17">
        <v>11</v>
      </c>
      <c r="G16" s="17">
        <f t="shared" si="1"/>
        <v>1</v>
      </c>
      <c r="H16" s="17">
        <f t="shared" si="2"/>
        <v>0</v>
      </c>
      <c r="I16" s="18"/>
      <c r="J16" s="19" t="s">
        <v>37</v>
      </c>
      <c r="K16" s="4"/>
      <c r="M16" s="6">
        <f t="shared" si="0"/>
        <v>-1</v>
      </c>
      <c r="N16" t="s">
        <v>11</v>
      </c>
    </row>
    <row r="17" spans="1:14" ht="18.649999999999999" customHeight="1" x14ac:dyDescent="0.35">
      <c r="A17" t="s">
        <v>12</v>
      </c>
      <c r="C17" s="17">
        <v>9</v>
      </c>
      <c r="D17" s="17">
        <v>12</v>
      </c>
      <c r="E17" s="17">
        <v>12</v>
      </c>
      <c r="G17" s="17">
        <f t="shared" si="1"/>
        <v>3</v>
      </c>
      <c r="H17" s="17">
        <f t="shared" si="2"/>
        <v>0</v>
      </c>
      <c r="I17" s="18"/>
      <c r="J17" s="19" t="s">
        <v>37</v>
      </c>
      <c r="K17" s="4"/>
      <c r="M17" s="5">
        <f t="shared" si="0"/>
        <v>-3</v>
      </c>
    </row>
    <row r="18" spans="1:14" ht="18.649999999999999" customHeight="1" x14ac:dyDescent="0.35">
      <c r="A18" t="s">
        <v>13</v>
      </c>
      <c r="C18" s="17">
        <v>0</v>
      </c>
      <c r="D18" s="17">
        <v>8</v>
      </c>
      <c r="E18" s="17">
        <v>8</v>
      </c>
      <c r="G18" s="17">
        <f t="shared" si="1"/>
        <v>8</v>
      </c>
      <c r="H18" s="17">
        <f t="shared" si="2"/>
        <v>0</v>
      </c>
      <c r="I18" s="18"/>
      <c r="J18" s="19" t="s">
        <v>34</v>
      </c>
      <c r="K18" s="4"/>
      <c r="M18" s="5">
        <f t="shared" si="0"/>
        <v>-8</v>
      </c>
    </row>
    <row r="19" spans="1:14" ht="18.649999999999999" customHeight="1" x14ac:dyDescent="0.35">
      <c r="A19" t="s">
        <v>14</v>
      </c>
      <c r="C19" s="17">
        <v>22</v>
      </c>
      <c r="D19" s="17">
        <v>24</v>
      </c>
      <c r="E19" s="17">
        <v>24</v>
      </c>
      <c r="G19" s="17">
        <f t="shared" si="1"/>
        <v>2</v>
      </c>
      <c r="H19" s="17">
        <f t="shared" si="2"/>
        <v>0</v>
      </c>
      <c r="I19" s="18"/>
      <c r="J19" s="19" t="s">
        <v>38</v>
      </c>
      <c r="K19" s="4"/>
      <c r="M19" s="6">
        <f t="shared" si="0"/>
        <v>-2</v>
      </c>
      <c r="N19" t="s">
        <v>15</v>
      </c>
    </row>
    <row r="20" spans="1:14" ht="18.649999999999999" customHeight="1" x14ac:dyDescent="0.35">
      <c r="A20" t="s">
        <v>16</v>
      </c>
      <c r="C20" s="17">
        <v>5</v>
      </c>
      <c r="D20" s="17">
        <v>5</v>
      </c>
      <c r="E20" s="17">
        <v>8</v>
      </c>
      <c r="G20" s="17">
        <f t="shared" si="1"/>
        <v>0</v>
      </c>
      <c r="H20" s="17">
        <f t="shared" si="2"/>
        <v>3</v>
      </c>
      <c r="I20" s="18"/>
      <c r="J20" s="19" t="s">
        <v>37</v>
      </c>
      <c r="K20" s="4"/>
      <c r="M20" s="6">
        <f t="shared" si="0"/>
        <v>0</v>
      </c>
    </row>
    <row r="21" spans="1:14" ht="18.649999999999999" customHeight="1" thickBot="1" x14ac:dyDescent="0.4">
      <c r="A21" s="10" t="s">
        <v>17</v>
      </c>
      <c r="B21" s="10"/>
      <c r="C21" s="20">
        <f>SUM(C7:C20)</f>
        <v>708</v>
      </c>
      <c r="D21" s="20">
        <f>SUM(D7:D20)</f>
        <v>798</v>
      </c>
      <c r="E21" s="20">
        <f t="shared" ref="E21:G21" si="3">SUM(E7:E20)</f>
        <v>863</v>
      </c>
      <c r="F21" s="10"/>
      <c r="G21" s="20">
        <f t="shared" si="3"/>
        <v>90</v>
      </c>
      <c r="H21" s="20">
        <f>SUM(H7:H20)</f>
        <v>65</v>
      </c>
      <c r="I21" s="18"/>
      <c r="J21" s="18"/>
      <c r="K21" s="4"/>
      <c r="M21" s="6">
        <f t="shared" si="0"/>
        <v>-90</v>
      </c>
    </row>
    <row r="22" spans="1:14" ht="18.649999999999999" customHeight="1" thickTop="1" x14ac:dyDescent="0.35">
      <c r="A22" s="10"/>
      <c r="B22" s="10"/>
      <c r="C22" s="21"/>
      <c r="D22" s="21"/>
      <c r="E22" s="21"/>
      <c r="F22" s="10"/>
      <c r="G22" s="21"/>
      <c r="H22" s="21"/>
      <c r="I22" s="18"/>
      <c r="J22" s="18"/>
      <c r="K22" s="4"/>
      <c r="M22" s="6"/>
    </row>
    <row r="23" spans="1:14" ht="15.5" x14ac:dyDescent="0.35">
      <c r="D23" s="22"/>
      <c r="I23" s="18"/>
      <c r="J23" s="18"/>
      <c r="K23" s="4"/>
    </row>
    <row r="24" spans="1:14" ht="15.5" x14ac:dyDescent="0.35">
      <c r="A24" t="s">
        <v>41</v>
      </c>
      <c r="C24" s="17">
        <f>SUMIF($J$7:$J$20,$J24,C$7:C$20)</f>
        <v>436</v>
      </c>
      <c r="D24" s="17">
        <f>SUMIF($J$7:$J$20,$J24,D$7:D$20)</f>
        <v>476</v>
      </c>
      <c r="E24" s="17">
        <f>SUMIF($J$7:$J$20,$J24,E$7:E$20)</f>
        <v>514</v>
      </c>
      <c r="G24" s="17">
        <f>SUMIF($J$7:$J$20,$J24,G$7:G$20)</f>
        <v>40</v>
      </c>
      <c r="H24" s="17">
        <f>SUMIF($J$7:$J$20,$J24,H$7:H$20)</f>
        <v>38</v>
      </c>
      <c r="I24" s="18"/>
      <c r="J24" s="18" t="s">
        <v>33</v>
      </c>
      <c r="K24" s="4"/>
    </row>
    <row r="25" spans="1:14" ht="15.5" x14ac:dyDescent="0.35">
      <c r="A25" t="s">
        <v>39</v>
      </c>
      <c r="C25" s="17">
        <f>+C7+C13</f>
        <v>401</v>
      </c>
      <c r="D25" s="17">
        <f>+D7+D13</f>
        <v>440</v>
      </c>
      <c r="E25" s="17">
        <f>+E7+E13</f>
        <v>473</v>
      </c>
      <c r="G25" s="17">
        <f>+G7+G13</f>
        <v>39</v>
      </c>
      <c r="H25" s="17">
        <f>+H7+H13</f>
        <v>33</v>
      </c>
      <c r="J25" s="18" t="s">
        <v>33</v>
      </c>
      <c r="K25" s="4"/>
    </row>
    <row r="26" spans="1:14" x14ac:dyDescent="0.35">
      <c r="A26" t="s">
        <v>40</v>
      </c>
      <c r="C26" s="17">
        <f t="shared" ref="C26:E27" si="4">SUMIF($J$7:$J$20,$J26,C$7:C$20)</f>
        <v>150</v>
      </c>
      <c r="D26" s="17">
        <f t="shared" si="4"/>
        <v>183</v>
      </c>
      <c r="E26" s="17">
        <f t="shared" si="4"/>
        <v>191</v>
      </c>
      <c r="G26" s="17">
        <f>SUMIF($J$7:$J$20,$J26,G$7:G$20)</f>
        <v>33</v>
      </c>
      <c r="H26" s="17">
        <f>SUMIF($J$7:$J$20,$J26,H$7:H$20)</f>
        <v>8</v>
      </c>
      <c r="J26" s="18" t="s">
        <v>34</v>
      </c>
    </row>
    <row r="27" spans="1:14" x14ac:dyDescent="0.35">
      <c r="A27" t="s">
        <v>46</v>
      </c>
      <c r="C27" s="17">
        <f t="shared" si="4"/>
        <v>55</v>
      </c>
      <c r="D27" s="17">
        <f t="shared" si="4"/>
        <v>58</v>
      </c>
      <c r="E27" s="17">
        <f t="shared" si="4"/>
        <v>70</v>
      </c>
      <c r="G27" s="17">
        <f>SUMIF($J$7:$J$20,$J27,G$7:G$20)</f>
        <v>3</v>
      </c>
      <c r="H27" s="17">
        <f>SUMIF($J$7:$J$20,$J27,H$7:H$20)</f>
        <v>12</v>
      </c>
      <c r="J27" s="18" t="s">
        <v>37</v>
      </c>
    </row>
    <row r="29" spans="1:14" x14ac:dyDescent="0.35">
      <c r="C29" s="6"/>
      <c r="D29" s="6"/>
      <c r="E29" s="6"/>
      <c r="J29" s="18"/>
    </row>
    <row r="30" spans="1:14" x14ac:dyDescent="0.35">
      <c r="A30" t="s">
        <v>44</v>
      </c>
      <c r="D30" s="6">
        <v>19.950000000000003</v>
      </c>
      <c r="E30" s="6">
        <v>21.5</v>
      </c>
      <c r="G30" s="22"/>
      <c r="H30" s="22"/>
    </row>
    <row r="31" spans="1:14" x14ac:dyDescent="0.35">
      <c r="A31" t="s">
        <v>45</v>
      </c>
      <c r="D31" s="6">
        <v>0.9</v>
      </c>
      <c r="E31" s="6">
        <v>1.05</v>
      </c>
    </row>
    <row r="32" spans="1:14" ht="15" thickBot="1" x14ac:dyDescent="0.4">
      <c r="A32" t="s">
        <v>28</v>
      </c>
      <c r="D32" s="23">
        <f>+D21-D30-D31</f>
        <v>777.15</v>
      </c>
      <c r="E32" s="23">
        <f>+E21-E30-E31</f>
        <v>840.45</v>
      </c>
    </row>
    <row r="33" spans="1:5" ht="15" thickTop="1" x14ac:dyDescent="0.35"/>
    <row r="34" spans="1:5" x14ac:dyDescent="0.35">
      <c r="A34" t="s">
        <v>29</v>
      </c>
      <c r="D34" s="6">
        <f>+D7-D30</f>
        <v>413.05</v>
      </c>
      <c r="E34" s="6">
        <f>+E7-E30</f>
        <v>444.5</v>
      </c>
    </row>
    <row r="35" spans="1:5" x14ac:dyDescent="0.35">
      <c r="A35" t="s">
        <v>30</v>
      </c>
      <c r="D35" s="6">
        <f>+D9-D31</f>
        <v>35.1</v>
      </c>
      <c r="E35" s="6">
        <f>+E9-E31</f>
        <v>39.950000000000003</v>
      </c>
    </row>
  </sheetData>
  <mergeCells count="3">
    <mergeCell ref="C5:E5"/>
    <mergeCell ref="A1:J1"/>
    <mergeCell ref="A2:J2"/>
  </mergeCells>
  <printOptions horizontalCentered="1"/>
  <pageMargins left="0.7" right="0.7" top="0.75" bottom="0.75" header="0.3" footer="0.3"/>
  <pageSetup scale="6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F8F319-DB27-47FC-8DED-FCC15C9F91BD}">
  <sheetPr>
    <tabColor theme="8" tint="0.79998168889431442"/>
    <pageSetUpPr fitToPage="1"/>
  </sheetPr>
  <dimension ref="B1:Q27"/>
  <sheetViews>
    <sheetView topLeftCell="B6" zoomScaleNormal="100" zoomScaleSheetLayoutView="85" workbookViewId="0">
      <selection activeCell="G29" sqref="G29"/>
    </sheetView>
  </sheetViews>
  <sheetFormatPr defaultRowHeight="14.5" x14ac:dyDescent="0.35"/>
  <cols>
    <col min="1" max="1" width="0" hidden="1" customWidth="1"/>
    <col min="2" max="2" width="41.453125" customWidth="1"/>
    <col min="3" max="3" width="5" customWidth="1"/>
    <col min="4" max="8" width="13.26953125" customWidth="1"/>
    <col min="9" max="9" width="5" customWidth="1"/>
    <col min="10" max="13" width="13.26953125" customWidth="1"/>
    <col min="14" max="14" width="5" customWidth="1"/>
    <col min="15" max="15" width="11.7265625" bestFit="1" customWidth="1"/>
    <col min="16" max="16" width="0" hidden="1" customWidth="1"/>
    <col min="17" max="17" width="28.26953125" hidden="1" customWidth="1"/>
  </cols>
  <sheetData>
    <row r="1" spans="2:17" ht="15.5" x14ac:dyDescent="0.35">
      <c r="B1" s="24" t="s">
        <v>20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2:17" ht="15.5" x14ac:dyDescent="0.35">
      <c r="B2" s="24" t="s">
        <v>25</v>
      </c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2:17" ht="15.5" x14ac:dyDescent="0.3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2:17" ht="15.5" x14ac:dyDescent="0.35">
      <c r="B4" s="2"/>
      <c r="C4" s="2"/>
      <c r="D4" s="24" t="s">
        <v>26</v>
      </c>
      <c r="E4" s="24"/>
      <c r="F4" s="24"/>
      <c r="G4" s="24"/>
      <c r="H4" s="24"/>
      <c r="J4" s="1">
        <v>2021</v>
      </c>
      <c r="K4" s="1">
        <v>2022</v>
      </c>
      <c r="L4" s="1">
        <v>2023</v>
      </c>
      <c r="M4" s="1">
        <v>2024</v>
      </c>
    </row>
    <row r="5" spans="2:17" ht="15.5" x14ac:dyDescent="0.35">
      <c r="B5" s="1" t="s">
        <v>21</v>
      </c>
      <c r="C5" s="2"/>
      <c r="D5" s="1">
        <v>2020</v>
      </c>
      <c r="E5" s="1">
        <v>2021</v>
      </c>
      <c r="F5" s="1">
        <v>2022</v>
      </c>
      <c r="G5" s="1">
        <v>2023</v>
      </c>
      <c r="H5" s="1">
        <v>2024</v>
      </c>
      <c r="J5" s="1" t="s">
        <v>27</v>
      </c>
      <c r="K5" s="1" t="s">
        <v>27</v>
      </c>
      <c r="L5" s="1" t="s">
        <v>27</v>
      </c>
      <c r="M5" s="1" t="s">
        <v>27</v>
      </c>
      <c r="O5" s="12" t="s">
        <v>32</v>
      </c>
      <c r="P5" s="3" t="s">
        <v>0</v>
      </c>
    </row>
    <row r="6" spans="2:17" ht="18.649999999999999" customHeight="1" x14ac:dyDescent="0.35">
      <c r="B6" s="2" t="s">
        <v>1</v>
      </c>
      <c r="C6" s="2"/>
      <c r="D6" s="4">
        <v>365</v>
      </c>
      <c r="E6" s="4">
        <v>360</v>
      </c>
      <c r="F6" s="4">
        <v>395</v>
      </c>
      <c r="G6" s="4">
        <v>433</v>
      </c>
      <c r="H6" s="4">
        <v>466</v>
      </c>
      <c r="J6" s="4">
        <f t="shared" ref="J6:J19" si="0">E6-D6</f>
        <v>-5</v>
      </c>
      <c r="K6" s="4">
        <f t="shared" ref="K6:K19" si="1">F6-E6</f>
        <v>35</v>
      </c>
      <c r="L6" s="4">
        <f t="shared" ref="L6:L19" si="2">G6-F6</f>
        <v>38</v>
      </c>
      <c r="M6" s="4">
        <f t="shared" ref="M6:M19" si="3">H6-G6</f>
        <v>33</v>
      </c>
      <c r="O6" s="13" t="s">
        <v>33</v>
      </c>
      <c r="P6" s="5">
        <f t="shared" ref="P6:P20" si="4">+F6-G6</f>
        <v>-38</v>
      </c>
    </row>
    <row r="7" spans="2:17" ht="18.649999999999999" customHeight="1" x14ac:dyDescent="0.35">
      <c r="B7" s="2" t="s">
        <v>22</v>
      </c>
      <c r="C7" s="2"/>
      <c r="D7" s="4">
        <v>127</v>
      </c>
      <c r="E7" s="4">
        <v>130</v>
      </c>
      <c r="F7" s="4">
        <v>150</v>
      </c>
      <c r="G7" s="4">
        <v>175</v>
      </c>
      <c r="H7" s="4">
        <v>183</v>
      </c>
      <c r="J7" s="4">
        <f t="shared" si="0"/>
        <v>3</v>
      </c>
      <c r="K7" s="4">
        <f t="shared" si="1"/>
        <v>20</v>
      </c>
      <c r="L7" s="4">
        <f t="shared" si="2"/>
        <v>25</v>
      </c>
      <c r="M7" s="4">
        <f t="shared" si="3"/>
        <v>8</v>
      </c>
      <c r="O7" s="13" t="s">
        <v>34</v>
      </c>
      <c r="P7" s="5">
        <f t="shared" si="4"/>
        <v>-25</v>
      </c>
    </row>
    <row r="8" spans="2:17" ht="18.649999999999999" customHeight="1" x14ac:dyDescent="0.35">
      <c r="B8" s="2" t="s">
        <v>31</v>
      </c>
      <c r="C8" s="2"/>
      <c r="D8" s="4">
        <v>24</v>
      </c>
      <c r="E8" s="4">
        <v>24</v>
      </c>
      <c r="F8" s="4">
        <v>35</v>
      </c>
      <c r="G8" s="4">
        <v>36</v>
      </c>
      <c r="H8" s="4">
        <v>41</v>
      </c>
      <c r="J8" s="4">
        <f t="shared" si="0"/>
        <v>0</v>
      </c>
      <c r="K8" s="4">
        <f t="shared" si="1"/>
        <v>11</v>
      </c>
      <c r="L8" s="4">
        <f t="shared" si="2"/>
        <v>1</v>
      </c>
      <c r="M8" s="4">
        <f t="shared" si="3"/>
        <v>5</v>
      </c>
      <c r="O8" s="13" t="s">
        <v>33</v>
      </c>
      <c r="P8" s="5">
        <f t="shared" si="4"/>
        <v>-1</v>
      </c>
    </row>
    <row r="9" spans="2:17" ht="18.649999999999999" customHeight="1" x14ac:dyDescent="0.35">
      <c r="B9" s="2" t="s">
        <v>2</v>
      </c>
      <c r="C9" s="2"/>
      <c r="D9" s="4">
        <v>6</v>
      </c>
      <c r="E9" s="4">
        <v>11</v>
      </c>
      <c r="F9" s="4">
        <v>16</v>
      </c>
      <c r="G9" s="4">
        <v>16</v>
      </c>
      <c r="H9" s="4">
        <v>23</v>
      </c>
      <c r="J9" s="4">
        <f t="shared" si="0"/>
        <v>5</v>
      </c>
      <c r="K9" s="4">
        <f t="shared" si="1"/>
        <v>5</v>
      </c>
      <c r="L9" s="4">
        <f t="shared" si="2"/>
        <v>0</v>
      </c>
      <c r="M9" s="4">
        <f t="shared" si="3"/>
        <v>7</v>
      </c>
      <c r="O9" s="13" t="s">
        <v>37</v>
      </c>
      <c r="P9" s="6">
        <f t="shared" si="4"/>
        <v>0</v>
      </c>
      <c r="Q9" t="s">
        <v>3</v>
      </c>
    </row>
    <row r="10" spans="2:17" ht="18.649999999999999" customHeight="1" x14ac:dyDescent="0.35">
      <c r="B10" s="2" t="s">
        <v>23</v>
      </c>
      <c r="C10" s="2"/>
      <c r="D10" s="4">
        <v>29</v>
      </c>
      <c r="E10" s="4">
        <v>29</v>
      </c>
      <c r="F10" s="4">
        <v>28</v>
      </c>
      <c r="G10" s="4">
        <v>33</v>
      </c>
      <c r="H10" s="4">
        <v>38</v>
      </c>
      <c r="J10" s="4">
        <f t="shared" si="0"/>
        <v>0</v>
      </c>
      <c r="K10" s="4">
        <f t="shared" si="1"/>
        <v>-1</v>
      </c>
      <c r="L10" s="4">
        <f t="shared" si="2"/>
        <v>5</v>
      </c>
      <c r="M10" s="4">
        <f t="shared" si="3"/>
        <v>5</v>
      </c>
      <c r="O10" s="13" t="s">
        <v>35</v>
      </c>
      <c r="P10" s="6">
        <f t="shared" si="4"/>
        <v>-5</v>
      </c>
      <c r="Q10" t="s">
        <v>4</v>
      </c>
    </row>
    <row r="11" spans="2:17" ht="18.649999999999999" customHeight="1" x14ac:dyDescent="0.35">
      <c r="B11" s="2" t="s">
        <v>5</v>
      </c>
      <c r="C11" s="2"/>
      <c r="D11" s="4">
        <v>3</v>
      </c>
      <c r="E11" s="4">
        <v>4</v>
      </c>
      <c r="F11" s="4">
        <v>7</v>
      </c>
      <c r="G11" s="4">
        <v>5</v>
      </c>
      <c r="H11" s="4">
        <v>4</v>
      </c>
      <c r="J11" s="4">
        <f t="shared" si="0"/>
        <v>1</v>
      </c>
      <c r="K11" s="4">
        <f t="shared" si="1"/>
        <v>3</v>
      </c>
      <c r="L11" s="4">
        <f t="shared" si="2"/>
        <v>-2</v>
      </c>
      <c r="M11" s="4">
        <f t="shared" si="3"/>
        <v>-1</v>
      </c>
      <c r="O11" s="13" t="s">
        <v>37</v>
      </c>
      <c r="P11" s="6">
        <f t="shared" si="4"/>
        <v>2</v>
      </c>
      <c r="Q11" t="s">
        <v>6</v>
      </c>
    </row>
    <row r="12" spans="2:17" ht="18.649999999999999" customHeight="1" x14ac:dyDescent="0.35">
      <c r="B12" s="2" t="s">
        <v>24</v>
      </c>
      <c r="C12" s="2"/>
      <c r="D12" s="4">
        <v>4</v>
      </c>
      <c r="E12" s="4">
        <v>2</v>
      </c>
      <c r="F12" s="4">
        <v>6</v>
      </c>
      <c r="G12" s="4">
        <v>7</v>
      </c>
      <c r="H12" s="4">
        <v>7</v>
      </c>
      <c r="J12" s="4">
        <f t="shared" si="0"/>
        <v>-2</v>
      </c>
      <c r="K12" s="4">
        <f t="shared" si="1"/>
        <v>4</v>
      </c>
      <c r="L12" s="4">
        <f t="shared" si="2"/>
        <v>1</v>
      </c>
      <c r="M12" s="4">
        <f t="shared" si="3"/>
        <v>0</v>
      </c>
      <c r="O12" s="13" t="s">
        <v>33</v>
      </c>
      <c r="P12" s="5">
        <f t="shared" si="4"/>
        <v>-1</v>
      </c>
    </row>
    <row r="13" spans="2:17" ht="18.649999999999999" customHeight="1" x14ac:dyDescent="0.35">
      <c r="B13" s="2" t="s">
        <v>7</v>
      </c>
      <c r="C13" s="2"/>
      <c r="D13" s="4">
        <v>15</v>
      </c>
      <c r="E13" s="4">
        <v>15</v>
      </c>
      <c r="F13" s="4">
        <v>17</v>
      </c>
      <c r="G13" s="4">
        <v>24</v>
      </c>
      <c r="H13" s="4">
        <v>26</v>
      </c>
      <c r="J13" s="4">
        <f t="shared" si="0"/>
        <v>0</v>
      </c>
      <c r="K13" s="4">
        <f t="shared" si="1"/>
        <v>2</v>
      </c>
      <c r="L13" s="4">
        <f t="shared" si="2"/>
        <v>7</v>
      </c>
      <c r="M13" s="4">
        <f t="shared" si="3"/>
        <v>2</v>
      </c>
      <c r="O13" s="13" t="s">
        <v>36</v>
      </c>
      <c r="P13" s="6">
        <f t="shared" si="4"/>
        <v>-7</v>
      </c>
      <c r="Q13" t="s">
        <v>4</v>
      </c>
    </row>
    <row r="14" spans="2:17" ht="18.649999999999999" customHeight="1" x14ac:dyDescent="0.35">
      <c r="B14" s="2" t="s">
        <v>8</v>
      </c>
      <c r="C14" s="2"/>
      <c r="D14" s="4">
        <v>9</v>
      </c>
      <c r="E14" s="4">
        <v>10</v>
      </c>
      <c r="F14" s="4">
        <v>8</v>
      </c>
      <c r="G14" s="4">
        <v>9</v>
      </c>
      <c r="H14" s="4">
        <v>12</v>
      </c>
      <c r="J14" s="4">
        <f t="shared" si="0"/>
        <v>1</v>
      </c>
      <c r="K14" s="4">
        <f t="shared" si="1"/>
        <v>-2</v>
      </c>
      <c r="L14" s="4">
        <f t="shared" si="2"/>
        <v>1</v>
      </c>
      <c r="M14" s="4">
        <f t="shared" si="3"/>
        <v>3</v>
      </c>
      <c r="O14" s="13" t="s">
        <v>37</v>
      </c>
      <c r="P14" s="6">
        <f t="shared" si="4"/>
        <v>-1</v>
      </c>
      <c r="Q14" t="s">
        <v>9</v>
      </c>
    </row>
    <row r="15" spans="2:17" ht="18.649999999999999" customHeight="1" x14ac:dyDescent="0.35">
      <c r="B15" s="2" t="s">
        <v>10</v>
      </c>
      <c r="C15" s="2"/>
      <c r="D15" s="4">
        <v>7</v>
      </c>
      <c r="E15" s="4">
        <v>5</v>
      </c>
      <c r="F15" s="4">
        <v>10</v>
      </c>
      <c r="G15" s="4">
        <v>11</v>
      </c>
      <c r="H15" s="4">
        <v>11</v>
      </c>
      <c r="J15" s="4">
        <f t="shared" si="0"/>
        <v>-2</v>
      </c>
      <c r="K15" s="4">
        <f t="shared" si="1"/>
        <v>5</v>
      </c>
      <c r="L15" s="4">
        <f t="shared" si="2"/>
        <v>1</v>
      </c>
      <c r="M15" s="4">
        <f t="shared" si="3"/>
        <v>0</v>
      </c>
      <c r="O15" s="13" t="s">
        <v>37</v>
      </c>
      <c r="P15" s="6">
        <f t="shared" si="4"/>
        <v>-1</v>
      </c>
      <c r="Q15" t="s">
        <v>11</v>
      </c>
    </row>
    <row r="16" spans="2:17" ht="18.649999999999999" customHeight="1" x14ac:dyDescent="0.35">
      <c r="B16" s="2" t="s">
        <v>12</v>
      </c>
      <c r="C16" s="2"/>
      <c r="D16" s="4">
        <v>2</v>
      </c>
      <c r="E16" s="4">
        <v>4</v>
      </c>
      <c r="F16" s="4">
        <v>9</v>
      </c>
      <c r="G16" s="4">
        <v>12</v>
      </c>
      <c r="H16" s="4">
        <v>12</v>
      </c>
      <c r="J16" s="4">
        <f t="shared" si="0"/>
        <v>2</v>
      </c>
      <c r="K16" s="4">
        <f t="shared" si="1"/>
        <v>5</v>
      </c>
      <c r="L16" s="4">
        <f t="shared" si="2"/>
        <v>3</v>
      </c>
      <c r="M16" s="4">
        <f t="shared" si="3"/>
        <v>0</v>
      </c>
      <c r="O16" s="13" t="s">
        <v>37</v>
      </c>
      <c r="P16" s="5">
        <f t="shared" si="4"/>
        <v>-3</v>
      </c>
    </row>
    <row r="17" spans="2:17" ht="18.649999999999999" customHeight="1" x14ac:dyDescent="0.35">
      <c r="B17" s="2" t="s">
        <v>13</v>
      </c>
      <c r="C17" s="2"/>
      <c r="D17" s="4">
        <v>0</v>
      </c>
      <c r="E17" s="4">
        <v>0</v>
      </c>
      <c r="F17" s="4">
        <v>0</v>
      </c>
      <c r="G17" s="4">
        <v>8</v>
      </c>
      <c r="H17" s="4">
        <v>8</v>
      </c>
      <c r="J17" s="4">
        <f t="shared" si="0"/>
        <v>0</v>
      </c>
      <c r="K17" s="4">
        <f t="shared" si="1"/>
        <v>0</v>
      </c>
      <c r="L17" s="4">
        <f t="shared" si="2"/>
        <v>8</v>
      </c>
      <c r="M17" s="4">
        <f t="shared" si="3"/>
        <v>0</v>
      </c>
      <c r="O17" s="13" t="s">
        <v>34</v>
      </c>
      <c r="P17" s="5">
        <f t="shared" si="4"/>
        <v>-8</v>
      </c>
    </row>
    <row r="18" spans="2:17" ht="18.649999999999999" customHeight="1" x14ac:dyDescent="0.35">
      <c r="B18" s="2" t="s">
        <v>14</v>
      </c>
      <c r="C18" s="2"/>
      <c r="D18" s="4">
        <v>27</v>
      </c>
      <c r="E18" s="4">
        <v>25</v>
      </c>
      <c r="F18" s="4">
        <v>22</v>
      </c>
      <c r="G18" s="4">
        <v>24</v>
      </c>
      <c r="H18" s="4">
        <v>24</v>
      </c>
      <c r="J18" s="4">
        <f t="shared" si="0"/>
        <v>-2</v>
      </c>
      <c r="K18" s="4">
        <f t="shared" si="1"/>
        <v>-3</v>
      </c>
      <c r="L18" s="4">
        <f t="shared" si="2"/>
        <v>2</v>
      </c>
      <c r="M18" s="4">
        <f t="shared" si="3"/>
        <v>0</v>
      </c>
      <c r="O18" s="13" t="s">
        <v>38</v>
      </c>
      <c r="P18" s="6">
        <f t="shared" si="4"/>
        <v>-2</v>
      </c>
      <c r="Q18" t="s">
        <v>15</v>
      </c>
    </row>
    <row r="19" spans="2:17" ht="18.649999999999999" customHeight="1" x14ac:dyDescent="0.35">
      <c r="B19" s="2" t="s">
        <v>16</v>
      </c>
      <c r="C19" s="2"/>
      <c r="D19" s="4">
        <v>5</v>
      </c>
      <c r="E19" s="4">
        <v>5</v>
      </c>
      <c r="F19" s="4">
        <v>5</v>
      </c>
      <c r="G19" s="4">
        <v>5</v>
      </c>
      <c r="H19" s="4">
        <v>8</v>
      </c>
      <c r="J19" s="4">
        <f t="shared" si="0"/>
        <v>0</v>
      </c>
      <c r="K19" s="4">
        <f t="shared" si="1"/>
        <v>0</v>
      </c>
      <c r="L19" s="4">
        <f t="shared" si="2"/>
        <v>0</v>
      </c>
      <c r="M19" s="4">
        <f t="shared" si="3"/>
        <v>3</v>
      </c>
      <c r="O19" s="13" t="s">
        <v>37</v>
      </c>
      <c r="P19" s="6">
        <f t="shared" si="4"/>
        <v>0</v>
      </c>
    </row>
    <row r="20" spans="2:17" ht="18.649999999999999" customHeight="1" thickBot="1" x14ac:dyDescent="0.4">
      <c r="B20" s="9" t="s">
        <v>17</v>
      </c>
      <c r="C20" s="10"/>
      <c r="D20" s="11">
        <f>SUM(D6:D19)</f>
        <v>623</v>
      </c>
      <c r="E20" s="11">
        <f>SUM(E6:E19)</f>
        <v>624</v>
      </c>
      <c r="F20" s="11">
        <f>SUM(F6:F19)</f>
        <v>708</v>
      </c>
      <c r="G20" s="11">
        <f>SUM(G6:G19)</f>
        <v>798</v>
      </c>
      <c r="H20" s="11">
        <f t="shared" ref="H20:L20" si="5">SUM(H6:H19)</f>
        <v>863</v>
      </c>
      <c r="I20" s="10"/>
      <c r="J20" s="11">
        <f t="shared" ref="J20" si="6">SUM(J6:J19)</f>
        <v>1</v>
      </c>
      <c r="K20" s="11">
        <f>SUM(K6:K19)</f>
        <v>84</v>
      </c>
      <c r="L20" s="11">
        <f t="shared" si="5"/>
        <v>90</v>
      </c>
      <c r="M20" s="11">
        <f>SUM(M6:M19)</f>
        <v>65</v>
      </c>
      <c r="P20" s="6">
        <f t="shared" si="4"/>
        <v>-90</v>
      </c>
    </row>
    <row r="21" spans="2:17" ht="16" thickTop="1" x14ac:dyDescent="0.35">
      <c r="G21" s="8"/>
      <c r="H21" s="2"/>
      <c r="L21" s="2"/>
      <c r="M21" s="2"/>
      <c r="N21" s="2"/>
    </row>
    <row r="22" spans="2:17" ht="15.5" x14ac:dyDescent="0.35">
      <c r="B22" s="2" t="s">
        <v>18</v>
      </c>
      <c r="G22" s="6">
        <v>19.950000000000003</v>
      </c>
      <c r="H22" s="6">
        <v>21.5</v>
      </c>
      <c r="L22" s="6"/>
      <c r="M22" s="6"/>
      <c r="N22" s="6"/>
    </row>
    <row r="23" spans="2:17" ht="15.5" x14ac:dyDescent="0.35">
      <c r="B23" s="2" t="s">
        <v>19</v>
      </c>
      <c r="G23" s="6">
        <v>0.9</v>
      </c>
      <c r="H23" s="6">
        <v>1.05</v>
      </c>
    </row>
    <row r="24" spans="2:17" ht="15.5" x14ac:dyDescent="0.35">
      <c r="B24" s="2" t="s">
        <v>28</v>
      </c>
      <c r="G24" s="7">
        <f>+G20-G22-G23</f>
        <v>777.15</v>
      </c>
      <c r="H24" s="7">
        <f>+H20-H22-H23</f>
        <v>840.45</v>
      </c>
    </row>
    <row r="26" spans="2:17" ht="15.5" x14ac:dyDescent="0.35">
      <c r="B26" s="2" t="s">
        <v>29</v>
      </c>
      <c r="G26" s="6">
        <f>+G6-G22</f>
        <v>413.05</v>
      </c>
      <c r="H26" s="6">
        <f>+H6-H22</f>
        <v>444.5</v>
      </c>
      <c r="I26" s="6"/>
      <c r="K26" s="6"/>
      <c r="L26" s="6"/>
    </row>
    <row r="27" spans="2:17" ht="15.5" x14ac:dyDescent="0.35">
      <c r="B27" s="2" t="s">
        <v>30</v>
      </c>
      <c r="G27" s="6">
        <f>+G8-G23</f>
        <v>35.1</v>
      </c>
      <c r="H27" s="6">
        <f>+H8-H23</f>
        <v>39.950000000000003</v>
      </c>
      <c r="I27" s="6"/>
      <c r="J27" s="6"/>
      <c r="K27" s="6"/>
      <c r="L27" s="6"/>
    </row>
  </sheetData>
  <mergeCells count="3">
    <mergeCell ref="B1:O1"/>
    <mergeCell ref="B2:O2"/>
    <mergeCell ref="D4:H4"/>
  </mergeCells>
  <printOptions horizontalCentered="1"/>
  <pageMargins left="0.7" right="0.7" top="0.7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C054DFB-7152-4A38-864E-C20FCD59D652}"/>
</file>

<file path=customXml/itemProps2.xml><?xml version="1.0" encoding="utf-8"?>
<ds:datastoreItem xmlns:ds="http://schemas.openxmlformats.org/officeDocument/2006/customXml" ds:itemID="{187D22F3-A994-4AEF-A04D-0110BB8CFF2B}"/>
</file>

<file path=customXml/itemProps3.xml><?xml version="1.0" encoding="utf-8"?>
<ds:datastoreItem xmlns:ds="http://schemas.openxmlformats.org/officeDocument/2006/customXml" ds:itemID="{A48994C6-6F2F-4A11-992A-EAD517BC275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Headcount by Function</vt:lpstr>
      <vt:lpstr>with Prior Years</vt:lpstr>
      <vt:lpstr>'Headcount by Function'!Print_Area</vt:lpstr>
      <vt:lpstr>'with Prior Years'!Print_Area</vt:lpstr>
    </vt:vector>
  </TitlesOfParts>
  <Company>TECO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liott, Matthew E.</dc:creator>
  <cp:lastModifiedBy>Elliott, Matthew E.</cp:lastModifiedBy>
  <cp:lastPrinted>2023-03-02T16:15:53Z</cp:lastPrinted>
  <dcterms:created xsi:type="dcterms:W3CDTF">2023-03-02T02:42:29Z</dcterms:created>
  <dcterms:modified xsi:type="dcterms:W3CDTF">2023-03-10T03:2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3-02T02:42:30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189d7fb7-b76c-40d0-8bfb-7122c52c3120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1B9469E761E20748A773F85B33816D32</vt:lpwstr>
  </property>
</Properties>
</file>